   <c r="C1656" s="361">
        <v>43320</v>
      </c>
      <c r="D1656" s="360">
        <v>3.12</v>
      </c>
    </row>
    <row r="1657" spans="2:4" x14ac:dyDescent="0.25">
      <c r="B1657" s="360">
        <f t="shared" si="25"/>
        <v>2018</v>
      </c>
      <c r="C1657" s="361">
        <v>43321</v>
      </c>
      <c r="D1657" s="360">
        <v>3.08</v>
      </c>
    </row>
    <row r="1658" spans="2:4" x14ac:dyDescent="0.25">
      <c r="B1658" s="360">
        <f t="shared" si="25"/>
        <v>2018</v>
      </c>
      <c r="C1658" s="361">
        <v>43322</v>
      </c>
      <c r="D1658" s="360">
        <v>3.03</v>
      </c>
    </row>
    <row r="1659" spans="2:4" x14ac:dyDescent="0.25">
      <c r="B1659" s="360">
        <f t="shared" si="25"/>
        <v>2018</v>
      </c>
      <c r="C1659" s="361">
        <v>43325</v>
      </c>
      <c r="D1659" s="360">
        <v>3.05</v>
      </c>
    </row>
    <row r="1660" spans="2:4" x14ac:dyDescent="0.25">
      <c r="B1660" s="360">
        <f t="shared" si="25"/>
        <v>2018</v>
      </c>
      <c r="C1660" s="361">
        <v>43326</v>
      </c>
      <c r="D1660" s="360">
        <v>3.06</v>
      </c>
    </row>
    <row r="1661" spans="2:4" x14ac:dyDescent="0.25">
      <c r="B1661" s="360">
        <f t="shared" si="25"/>
        <v>2018</v>
      </c>
      <c r="C1661" s="361">
        <v>43327</v>
      </c>
      <c r="D1661" s="360">
        <v>3.03</v>
      </c>
    </row>
    <row r="1662" spans="2:4" x14ac:dyDescent="0.25">
      <c r="B1662" s="360">
        <f t="shared" si="25"/>
        <v>2018</v>
      </c>
      <c r="C1662" s="361">
        <v>43328</v>
      </c>
      <c r="D1662" s="360">
        <v>3.03</v>
      </c>
    </row>
    <row r="1663" spans="2:4" x14ac:dyDescent="0.25">
      <c r="B1663" s="360">
        <f t="shared" si="25"/>
        <v>2018</v>
      </c>
      <c r="C1663" s="361">
        <v>43329</v>
      </c>
      <c r="D1663" s="360">
        <v>3.03</v>
      </c>
    </row>
    <row r="1664" spans="2:4" x14ac:dyDescent="0.25">
      <c r="B1664" s="360">
        <f t="shared" si="25"/>
        <v>2018</v>
      </c>
      <c r="C1664" s="361">
        <v>43332</v>
      </c>
      <c r="D1664" s="360">
        <v>2.99</v>
      </c>
    </row>
    <row r="1665" spans="2:4" x14ac:dyDescent="0.25">
      <c r="B1665" s="360">
        <f t="shared" si="25"/>
        <v>2018</v>
      </c>
      <c r="C1665" s="361">
        <v>43333</v>
      </c>
      <c r="D1665" s="360">
        <v>3</v>
      </c>
    </row>
    <row r="1666" spans="2:4" x14ac:dyDescent="0.25">
      <c r="B1666" s="360">
        <f t="shared" si="25"/>
        <v>2018</v>
      </c>
      <c r="C1666" s="361">
        <v>43334</v>
      </c>
      <c r="D1666" s="360">
        <v>2.99</v>
      </c>
    </row>
    <row r="1667" spans="2:4" x14ac:dyDescent="0.25">
      <c r="B1667" s="360">
        <f t="shared" si="25"/>
        <v>2018</v>
      </c>
      <c r="C1667" s="361">
        <v>43335</v>
      </c>
      <c r="D1667" s="360">
        <v>2.97</v>
      </c>
    </row>
    <row r="1668" spans="2:4" x14ac:dyDescent="0.25">
      <c r="B1668" s="360">
        <f t="shared" si="25"/>
        <v>2018</v>
      </c>
      <c r="C1668" s="361">
        <v>43336</v>
      </c>
      <c r="D1668" s="360">
        <v>2.97</v>
      </c>
    </row>
    <row r="1669" spans="2:4" x14ac:dyDescent="0.25">
      <c r="B1669" s="360">
        <f t="shared" ref="B1669:B1732" si="26">YEAR(C1669)</f>
        <v>2018</v>
      </c>
      <c r="C1669" s="361">
        <v>43339</v>
      </c>
      <c r="D1669" s="360">
        <v>3</v>
      </c>
    </row>
    <row r="1670" spans="2:4" x14ac:dyDescent="0.25">
      <c r="B1670" s="360">
        <f t="shared" si="26"/>
        <v>2018</v>
      </c>
      <c r="C1670" s="361">
        <v>43340</v>
      </c>
      <c r="D1670" s="360">
        <v>3.03</v>
      </c>
    </row>
    <row r="1671" spans="2:4" x14ac:dyDescent="0.25">
      <c r="B1671" s="360">
        <f t="shared" si="26"/>
        <v>2018</v>
      </c>
      <c r="C1671" s="361">
        <v>43341</v>
      </c>
      <c r="D1671" s="360">
        <v>3.02</v>
      </c>
    </row>
    <row r="1672" spans="2:4" x14ac:dyDescent="0.25">
      <c r="B1672" s="360">
        <f t="shared" si="26"/>
        <v>2018</v>
      </c>
      <c r="C1672" s="361">
        <v>43342</v>
      </c>
      <c r="D1672" s="360">
        <v>3</v>
      </c>
    </row>
    <row r="1673" spans="2:4" x14ac:dyDescent="0.25">
      <c r="B1673" s="360">
        <f t="shared" si="26"/>
        <v>2018</v>
      </c>
      <c r="C1673" s="361">
        <v>43343</v>
      </c>
      <c r="D1673" s="360">
        <v>3.02</v>
      </c>
    </row>
    <row r="1674" spans="2:4" x14ac:dyDescent="0.25">
      <c r="B1674" s="360">
        <f t="shared" si="26"/>
        <v>2018</v>
      </c>
      <c r="C1674" s="361">
        <v>43347</v>
      </c>
      <c r="D1674" s="360">
        <v>3.07</v>
      </c>
    </row>
    <row r="1675" spans="2:4" x14ac:dyDescent="0.25">
      <c r="B1675" s="360">
        <f t="shared" si="26"/>
        <v>2018</v>
      </c>
      <c r="C1675" s="361">
        <v>43348</v>
      </c>
      <c r="D1675" s="360">
        <v>3.08</v>
      </c>
    </row>
    <row r="1676" spans="2:4" x14ac:dyDescent="0.25">
      <c r="B1676" s="360">
        <f t="shared" si="26"/>
        <v>2018</v>
      </c>
      <c r="C1676" s="361">
        <v>43349</v>
      </c>
      <c r="D1676" s="360">
        <v>3.06</v>
      </c>
    </row>
    <row r="1677" spans="2:4" x14ac:dyDescent="0.25">
      <c r="B1677" s="360">
        <f t="shared" si="26"/>
        <v>2018</v>
      </c>
      <c r="C1677" s="361">
        <v>43350</v>
      </c>
      <c r="D1677" s="360">
        <v>3.11</v>
      </c>
    </row>
    <row r="1678" spans="2:4" x14ac:dyDescent="0.25">
      <c r="B1678" s="360">
        <f t="shared" si="26"/>
        <v>2018</v>
      </c>
      <c r="C1678" s="361">
        <v>43353</v>
      </c>
      <c r="D1678" s="360">
        <v>3.09</v>
      </c>
    </row>
    <row r="1679" spans="2:4" x14ac:dyDescent="0.25">
      <c r="B1679" s="360">
        <f t="shared" si="26"/>
        <v>2018</v>
      </c>
      <c r="C1679" s="361">
        <v>43354</v>
      </c>
      <c r="D1679" s="360">
        <v>3.13</v>
      </c>
    </row>
    <row r="1680" spans="2:4" x14ac:dyDescent="0.25">
      <c r="B1680" s="360">
        <f t="shared" si="26"/>
        <v>2018</v>
      </c>
      <c r="C1680" s="361">
        <v>43355</v>
      </c>
      <c r="D1680" s="360">
        <v>3.11</v>
      </c>
    </row>
    <row r="1681" spans="2:4" x14ac:dyDescent="0.25">
      <c r="B1681" s="360">
        <f t="shared" si="26"/>
        <v>2018</v>
      </c>
      <c r="C1681" s="361">
        <v>43356</v>
      </c>
      <c r="D1681" s="360">
        <v>3.11</v>
      </c>
    </row>
    <row r="1682" spans="2:4" x14ac:dyDescent="0.25">
      <c r="B1682" s="360">
        <f t="shared" si="26"/>
        <v>2018</v>
      </c>
      <c r="C1682" s="361">
        <v>43357</v>
      </c>
      <c r="D1682" s="360">
        <v>3.13</v>
      </c>
    </row>
    <row r="1683" spans="2:4" x14ac:dyDescent="0.25">
      <c r="B1683" s="360">
        <f t="shared" si="26"/>
        <v>2018</v>
      </c>
      <c r="C1683" s="361">
        <v>43360</v>
      </c>
      <c r="D1683" s="360">
        <v>3.13</v>
      </c>
    </row>
    <row r="1684" spans="2:4" x14ac:dyDescent="0.25">
      <c r="B1684" s="360">
        <f t="shared" si="26"/>
        <v>2018</v>
      </c>
      <c r="C1684" s="361">
        <v>43361</v>
      </c>
      <c r="D1684" s="360">
        <v>3.2</v>
      </c>
    </row>
    <row r="1685" spans="2:4" x14ac:dyDescent="0.25">
      <c r="B1685" s="360">
        <f t="shared" si="26"/>
        <v>2018</v>
      </c>
      <c r="C1685" s="361">
        <v>43362</v>
      </c>
      <c r="D1685" s="360">
        <v>3.23</v>
      </c>
    </row>
    <row r="1686" spans="2:4" x14ac:dyDescent="0.25">
      <c r="B1686" s="360">
        <f t="shared" si="26"/>
        <v>2018</v>
      </c>
      <c r="C1686" s="361">
        <v>43363</v>
      </c>
      <c r="D1686" s="360">
        <v>3.21</v>
      </c>
    </row>
    <row r="1687" spans="2:4" x14ac:dyDescent="0.25">
      <c r="B1687" s="360">
        <f t="shared" si="26"/>
        <v>2018</v>
      </c>
      <c r="C1687" s="361">
        <v>43364</v>
      </c>
      <c r="D1687" s="360">
        <v>3.2</v>
      </c>
    </row>
    <row r="1688" spans="2:4" x14ac:dyDescent="0.25">
      <c r="B1688" s="360">
        <f t="shared" si="26"/>
        <v>2018</v>
      </c>
      <c r="C1688" s="361">
        <v>43367</v>
      </c>
      <c r="D1688" s="360">
        <v>3.21</v>
      </c>
    </row>
    <row r="1689" spans="2:4" x14ac:dyDescent="0.25">
      <c r="B1689" s="360">
        <f t="shared" si="26"/>
        <v>2018</v>
      </c>
      <c r="C1689" s="361">
        <v>43368</v>
      </c>
      <c r="D1689" s="360">
        <v>3.23</v>
      </c>
    </row>
    <row r="1690" spans="2:4" x14ac:dyDescent="0.25">
      <c r="B1690" s="360">
        <f t="shared" si="26"/>
        <v>2018</v>
      </c>
      <c r="C1690" s="361">
        <v>43369</v>
      </c>
      <c r="D1690" s="360">
        <v>3.19</v>
      </c>
    </row>
    <row r="1691" spans="2:4" x14ac:dyDescent="0.25">
      <c r="B1691" s="360">
        <f t="shared" si="26"/>
        <v>2018</v>
      </c>
      <c r="C1691" s="361">
        <v>43370</v>
      </c>
      <c r="D1691" s="360">
        <v>3.19</v>
      </c>
    </row>
    <row r="1692" spans="2:4" x14ac:dyDescent="0.25">
      <c r="B1692" s="360">
        <f t="shared" si="26"/>
        <v>2018</v>
      </c>
      <c r="C1692" s="361">
        <v>43371</v>
      </c>
      <c r="D1692" s="360">
        <v>3.19</v>
      </c>
    </row>
    <row r="1693" spans="2:4" x14ac:dyDescent="0.25">
      <c r="B1693" s="360">
        <f t="shared" si="26"/>
        <v>2018</v>
      </c>
      <c r="C1693" s="361">
        <v>43374</v>
      </c>
      <c r="D1693" s="360">
        <v>3.24</v>
      </c>
    </row>
    <row r="1694" spans="2:4" x14ac:dyDescent="0.25">
      <c r="B1694" s="360">
        <f t="shared" si="26"/>
        <v>2018</v>
      </c>
      <c r="C1694" s="361">
        <v>43375</v>
      </c>
      <c r="D1694" s="360">
        <v>3.2</v>
      </c>
    </row>
    <row r="1695" spans="2:4" x14ac:dyDescent="0.25">
      <c r="B1695" s="360">
        <f t="shared" si="26"/>
        <v>2018</v>
      </c>
      <c r="C1695" s="361">
        <v>43376</v>
      </c>
      <c r="D1695" s="360">
        <v>3.3</v>
      </c>
    </row>
    <row r="1696" spans="2:4" x14ac:dyDescent="0.25">
      <c r="B1696" s="360">
        <f t="shared" si="26"/>
        <v>2018</v>
      </c>
      <c r="C1696" s="361">
        <v>43377</v>
      </c>
      <c r="D1696" s="360">
        <v>3.35</v>
      </c>
    </row>
    <row r="1697" spans="2:4" x14ac:dyDescent="0.25">
      <c r="B1697" s="360">
        <f t="shared" si="26"/>
        <v>2018</v>
      </c>
      <c r="C1697" s="361">
        <v>43378</v>
      </c>
      <c r="D1697" s="360">
        <v>3.4</v>
      </c>
    </row>
    <row r="1698" spans="2:4" x14ac:dyDescent="0.25">
      <c r="B1698" s="360">
        <f t="shared" si="26"/>
        <v>2018</v>
      </c>
      <c r="C1698" s="361">
        <v>43382</v>
      </c>
      <c r="D1698" s="360">
        <v>3.37</v>
      </c>
    </row>
    <row r="1699" spans="2:4" x14ac:dyDescent="0.25">
      <c r="B1699" s="360">
        <f t="shared" si="26"/>
        <v>2018</v>
      </c>
      <c r="C1699" s="361">
        <v>43383</v>
      </c>
      <c r="D1699" s="360">
        <v>3.39</v>
      </c>
    </row>
    <row r="1700" spans="2:4" x14ac:dyDescent="0.25">
      <c r="B1700" s="360">
        <f t="shared" si="26"/>
        <v>2018</v>
      </c>
      <c r="C1700" s="361">
        <v>43384</v>
      </c>
      <c r="D1700" s="360">
        <v>3.32</v>
      </c>
    </row>
    <row r="1701" spans="2:4" x14ac:dyDescent="0.25">
      <c r="B1701" s="360">
        <f t="shared" si="26"/>
        <v>2018</v>
      </c>
      <c r="C1701" s="361">
        <v>43385</v>
      </c>
      <c r="D1701" s="360">
        <v>3.32</v>
      </c>
    </row>
    <row r="1702" spans="2:4" x14ac:dyDescent="0.25">
      <c r="B1702" s="360">
        <f t="shared" si="26"/>
        <v>2018</v>
      </c>
      <c r="C1702" s="361">
        <v>43388</v>
      </c>
      <c r="D1702" s="360">
        <v>3.34</v>
      </c>
    </row>
    <row r="1703" spans="2:4" x14ac:dyDescent="0.25">
      <c r="B1703" s="360">
        <f t="shared" si="26"/>
        <v>2018</v>
      </c>
      <c r="C1703" s="361">
        <v>43389</v>
      </c>
      <c r="D1703" s="360">
        <v>3.32</v>
      </c>
    </row>
    <row r="1704" spans="2:4" x14ac:dyDescent="0.25">
      <c r="B1704" s="360">
        <f t="shared" si="26"/>
        <v>2018</v>
      </c>
      <c r="C1704" s="361">
        <v>43390</v>
      </c>
      <c r="D1704" s="360">
        <v>3.35</v>
      </c>
    </row>
    <row r="1705" spans="2:4" x14ac:dyDescent="0.25">
      <c r="B1705" s="360">
        <f t="shared" si="26"/>
        <v>2018</v>
      </c>
      <c r="C1705" s="361">
        <v>43391</v>
      </c>
      <c r="D1705" s="360">
        <v>3.36</v>
      </c>
    </row>
    <row r="1706" spans="2:4" x14ac:dyDescent="0.25">
      <c r="B1706" s="360">
        <f t="shared" si="26"/>
        <v>2018</v>
      </c>
      <c r="C1706" s="361">
        <v>43392</v>
      </c>
      <c r="D1706" s="360">
        <v>3.38</v>
      </c>
    </row>
    <row r="1707" spans="2:4" x14ac:dyDescent="0.25">
      <c r="B1707" s="360">
        <f t="shared" si="26"/>
        <v>2018</v>
      </c>
      <c r="C1707" s="361">
        <v>43395</v>
      </c>
      <c r="D1707" s="360">
        <v>3.38</v>
      </c>
    </row>
    <row r="1708" spans="2:4" x14ac:dyDescent="0.25">
      <c r="B1708" s="360">
        <f t="shared" si="26"/>
        <v>2018</v>
      </c>
      <c r="C1708" s="361">
        <v>43396</v>
      </c>
      <c r="D1708" s="360">
        <v>3.37</v>
      </c>
    </row>
    <row r="1709" spans="2:4" x14ac:dyDescent="0.25">
      <c r="B1709" s="360">
        <f t="shared" si="26"/>
        <v>2018</v>
      </c>
      <c r="C1709" s="361">
        <v>43397</v>
      </c>
      <c r="D1709" s="360">
        <v>3.33</v>
      </c>
    </row>
    <row r="1710" spans="2:4" x14ac:dyDescent="0.25">
      <c r="B1710" s="360">
        <f t="shared" si="26"/>
        <v>2018</v>
      </c>
      <c r="C1710" s="361">
        <v>43398</v>
      </c>
      <c r="D1710" s="360">
        <v>3.35</v>
      </c>
    </row>
    <row r="1711" spans="2:4" x14ac:dyDescent="0.25">
      <c r="B1711" s="360">
        <f t="shared" si="26"/>
        <v>2018</v>
      </c>
      <c r="C1711" s="361">
        <v>43399</v>
      </c>
      <c r="D1711" s="360">
        <v>3.32</v>
      </c>
    </row>
    <row r="1712" spans="2:4" x14ac:dyDescent="0.25">
      <c r="B1712" s="360">
        <f t="shared" si="26"/>
        <v>2018</v>
      </c>
      <c r="C1712" s="361">
        <v>43402</v>
      </c>
      <c r="D1712" s="360">
        <v>3.33</v>
      </c>
    </row>
    <row r="1713" spans="2:4" x14ac:dyDescent="0.25">
      <c r="B1713" s="360">
        <f t="shared" si="26"/>
        <v>2018</v>
      </c>
      <c r="C1713" s="361">
        <v>43403</v>
      </c>
      <c r="D1713" s="360">
        <v>3.36</v>
      </c>
    </row>
    <row r="1714" spans="2:4" x14ac:dyDescent="0.25">
      <c r="B1714" s="360">
        <f t="shared" si="26"/>
        <v>2018</v>
      </c>
      <c r="C1714" s="361">
        <v>43404</v>
      </c>
      <c r="D1714" s="360">
        <v>3.39</v>
      </c>
    </row>
    <row r="1715" spans="2:4" x14ac:dyDescent="0.25">
      <c r="B1715" s="360">
        <f t="shared" si="26"/>
        <v>2018</v>
      </c>
      <c r="C1715" s="361">
        <v>43405</v>
      </c>
      <c r="D1715" s="360">
        <v>3.38</v>
      </c>
    </row>
    <row r="1716" spans="2:4" x14ac:dyDescent="0.25">
      <c r="B1716" s="360">
        <f t="shared" si="26"/>
        <v>2018</v>
      </c>
      <c r="C1716" s="361">
        <v>43406</v>
      </c>
      <c r="D1716" s="360">
        <v>3.46</v>
      </c>
    </row>
    <row r="1717" spans="2:4" x14ac:dyDescent="0.25">
      <c r="B1717" s="360">
        <f t="shared" si="26"/>
        <v>2018</v>
      </c>
      <c r="C1717" s="361">
        <v>43409</v>
      </c>
      <c r="D1717" s="360">
        <v>3.43</v>
      </c>
    </row>
    <row r="1718" spans="2:4" x14ac:dyDescent="0.25">
      <c r="B1718" s="360">
        <f t="shared" si="26"/>
        <v>2018</v>
      </c>
      <c r="C1718" s="361">
        <v>43410</v>
      </c>
      <c r="D1718" s="360">
        <v>3.43</v>
      </c>
    </row>
    <row r="1719" spans="2:4" x14ac:dyDescent="0.25">
      <c r="B1719" s="360">
        <f t="shared" si="26"/>
        <v>2018</v>
      </c>
      <c r="C1719" s="361">
        <v>43411</v>
      </c>
      <c r="D1719" s="360">
        <v>3.43</v>
      </c>
    </row>
    <row r="1720" spans="2:4" x14ac:dyDescent="0.25">
      <c r="B1720" s="360">
        <f t="shared" si="26"/>
        <v>2018</v>
      </c>
      <c r="C1720" s="361">
        <v>43412</v>
      </c>
      <c r="D1720" s="360">
        <v>3.43</v>
      </c>
    </row>
    <row r="1721" spans="2:4" x14ac:dyDescent="0.25">
      <c r="B1721" s="360">
        <f t="shared" si="26"/>
        <v>2018</v>
      </c>
      <c r="C1721" s="361">
        <v>43413</v>
      </c>
      <c r="D1721" s="360">
        <v>3.4</v>
      </c>
    </row>
    <row r="1722" spans="2:4" x14ac:dyDescent="0.25">
      <c r="B1722" s="360">
        <f t="shared" si="26"/>
        <v>2018</v>
      </c>
      <c r="C1722" s="361">
        <v>43417</v>
      </c>
      <c r="D1722" s="360">
        <v>3.36</v>
      </c>
    </row>
    <row r="1723" spans="2:4" x14ac:dyDescent="0.25">
      <c r="B1723" s="360">
        <f t="shared" si="26"/>
        <v>2018</v>
      </c>
      <c r="C1723" s="361">
        <v>43418</v>
      </c>
      <c r="D1723" s="360">
        <v>3.35</v>
      </c>
    </row>
    <row r="1724" spans="2:4" x14ac:dyDescent="0.25">
      <c r="B1724" s="360">
        <f t="shared" si="26"/>
        <v>2018</v>
      </c>
      <c r="C1724" s="361">
        <v>43419</v>
      </c>
      <c r="D1724" s="360">
        <v>3.36</v>
      </c>
    </row>
    <row r="1725" spans="2:4" x14ac:dyDescent="0.25">
      <c r="B1725" s="360">
        <f t="shared" si="26"/>
        <v>2018</v>
      </c>
      <c r="C1725" s="361">
        <v>43420</v>
      </c>
      <c r="D1725" s="360">
        <v>3.33</v>
      </c>
    </row>
    <row r="1726" spans="2:4" x14ac:dyDescent="0.25">
      <c r="B1726" s="360">
        <f t="shared" si="26"/>
        <v>2018</v>
      </c>
      <c r="C1726" s="361">
        <v>43423</v>
      </c>
      <c r="D1726" s="360">
        <v>3.32</v>
      </c>
    </row>
    <row r="1727" spans="2:4" x14ac:dyDescent="0.25">
      <c r="B1727" s="360">
        <f t="shared" si="26"/>
        <v>2018</v>
      </c>
      <c r="C1727" s="361">
        <v>43424</v>
      </c>
      <c r="D1727" s="360">
        <v>3.31</v>
      </c>
    </row>
    <row r="1728" spans="2:4" x14ac:dyDescent="0.25">
      <c r="B1728" s="360">
        <f t="shared" si="26"/>
        <v>2018</v>
      </c>
      <c r="C1728" s="361">
        <v>43425</v>
      </c>
      <c r="D1728" s="360">
        <v>3.31</v>
      </c>
    </row>
    <row r="1729" spans="2:4" x14ac:dyDescent="0.25">
      <c r="B1729" s="360">
        <f t="shared" si="26"/>
        <v>2018</v>
      </c>
      <c r="C1729" s="361">
        <v>43427</v>
      </c>
      <c r="D1729" s="360">
        <v>3.31</v>
      </c>
    </row>
    <row r="1730" spans="2:4" x14ac:dyDescent="0.25">
      <c r="B1730" s="360">
        <f t="shared" si="26"/>
        <v>2018</v>
      </c>
      <c r="C1730" s="361">
        <v>43430</v>
      </c>
      <c r="D1730" s="360">
        <v>3.32</v>
      </c>
    </row>
    <row r="1731" spans="2:4" x14ac:dyDescent="0.25">
      <c r="B1731" s="360">
        <f t="shared" si="26"/>
        <v>2018</v>
      </c>
      <c r="C1731" s="361">
        <v>43431</v>
      </c>
      <c r="D1731" s="360">
        <v>3.32</v>
      </c>
    </row>
    <row r="1732" spans="2:4" x14ac:dyDescent="0.25">
      <c r="B1732" s="360">
        <f t="shared" si="26"/>
        <v>2018</v>
      </c>
      <c r="C1732" s="361">
        <v>43432</v>
      </c>
      <c r="D1732" s="360">
        <v>3.34</v>
      </c>
    </row>
    <row r="1733" spans="2:4" x14ac:dyDescent="0.25">
      <c r="B1733" s="360">
        <f t="shared" ref="B1733:B1796" si="27">YEAR(C1733)</f>
        <v>2018</v>
      </c>
      <c r="C1733" s="361">
        <v>43433</v>
      </c>
      <c r="D1733" s="360">
        <v>3.33</v>
      </c>
    </row>
    <row r="1734" spans="2:4" x14ac:dyDescent="0.25">
      <c r="B1734" s="360">
        <f t="shared" si="27"/>
        <v>2018</v>
      </c>
      <c r="C1734" s="361">
        <v>43434</v>
      </c>
      <c r="D1734" s="360">
        <v>3.3</v>
      </c>
    </row>
    <row r="1735" spans="2:4" x14ac:dyDescent="0.25">
      <c r="B1735" s="360">
        <f t="shared" si="27"/>
        <v>2018</v>
      </c>
      <c r="C1735" s="361">
        <v>43437</v>
      </c>
      <c r="D1735" s="360">
        <v>3.27</v>
      </c>
    </row>
    <row r="1736" spans="2:4" x14ac:dyDescent="0.25">
      <c r="B1736" s="360">
        <f t="shared" si="27"/>
        <v>2018</v>
      </c>
      <c r="C1736" s="361">
        <v>43438</v>
      </c>
      <c r="D1736" s="360">
        <v>3.16</v>
      </c>
    </row>
    <row r="1737" spans="2:4" x14ac:dyDescent="0.25">
      <c r="B1737" s="360">
        <f t="shared" si="27"/>
        <v>2018</v>
      </c>
      <c r="C1737" s="361">
        <v>43440</v>
      </c>
      <c r="D1737" s="360">
        <v>3.14</v>
      </c>
    </row>
    <row r="1738" spans="2:4" x14ac:dyDescent="0.25">
      <c r="B1738" s="360">
        <f t="shared" si="27"/>
        <v>2018</v>
      </c>
      <c r="C1738" s="361">
        <v>43441</v>
      </c>
      <c r="D1738" s="360">
        <v>3.14</v>
      </c>
    </row>
    <row r="1739" spans="2:4" x14ac:dyDescent="0.25">
      <c r="B1739" s="360">
        <f t="shared" si="27"/>
        <v>2018</v>
      </c>
      <c r="C1739" s="361">
        <v>43444</v>
      </c>
      <c r="D1739" s="360">
        <v>3.13</v>
      </c>
    </row>
    <row r="1740" spans="2:4" x14ac:dyDescent="0.25">
      <c r="B1740" s="360">
        <f t="shared" si="27"/>
        <v>2018</v>
      </c>
      <c r="C1740" s="361">
        <v>43445</v>
      </c>
      <c r="D1740" s="360">
        <v>3.13</v>
      </c>
    </row>
    <row r="1741" spans="2:4" x14ac:dyDescent="0.25">
      <c r="B1741" s="360">
        <f t="shared" si="27"/>
        <v>2018</v>
      </c>
      <c r="C1741" s="361">
        <v>43446</v>
      </c>
      <c r="D1741" s="360">
        <v>3.15</v>
      </c>
    </row>
    <row r="1742" spans="2:4" x14ac:dyDescent="0.25">
      <c r="B1742" s="360">
        <f t="shared" si="27"/>
        <v>2018</v>
      </c>
      <c r="C1742" s="361">
        <v>43447</v>
      </c>
      <c r="D1742" s="360">
        <v>3.16</v>
      </c>
    </row>
    <row r="1743" spans="2:4" x14ac:dyDescent="0.25">
      <c r="B1743" s="360">
        <f t="shared" si="27"/>
        <v>2018</v>
      </c>
      <c r="C1743" s="361">
        <v>43448</v>
      </c>
      <c r="D1743" s="360">
        <v>3.14</v>
      </c>
    </row>
    <row r="1744" spans="2:4" x14ac:dyDescent="0.25">
      <c r="B1744" s="360">
        <f t="shared" si="27"/>
        <v>2018</v>
      </c>
      <c r="C1744" s="361">
        <v>43451</v>
      </c>
      <c r="D1744" s="360">
        <v>3.11</v>
      </c>
    </row>
    <row r="1745" spans="2:4" x14ac:dyDescent="0.25">
      <c r="B1745" s="360">
        <f t="shared" si="27"/>
        <v>2018</v>
      </c>
      <c r="C1745" s="361">
        <v>43452</v>
      </c>
      <c r="D1745" s="360">
        <v>3.07</v>
      </c>
    </row>
    <row r="1746" spans="2:4" x14ac:dyDescent="0.25">
      <c r="B1746" s="360">
        <f t="shared" si="27"/>
        <v>2018</v>
      </c>
      <c r="C1746" s="361">
        <v>43453</v>
      </c>
      <c r="D1746" s="360">
        <v>3</v>
      </c>
    </row>
    <row r="1747" spans="2:4" x14ac:dyDescent="0.25">
      <c r="B1747" s="360">
        <f t="shared" si="27"/>
        <v>2018</v>
      </c>
      <c r="C1747" s="361">
        <v>43454</v>
      </c>
      <c r="D1747" s="360">
        <v>3.02</v>
      </c>
    </row>
    <row r="1748" spans="2:4" x14ac:dyDescent="0.25">
      <c r="B1748" s="360">
        <f t="shared" si="27"/>
        <v>2018</v>
      </c>
      <c r="C1748" s="361">
        <v>43455</v>
      </c>
      <c r="D1748" s="360">
        <v>3.03</v>
      </c>
    </row>
    <row r="1749" spans="2:4" x14ac:dyDescent="0.25">
      <c r="B1749" s="360">
        <f t="shared" si="27"/>
        <v>2018</v>
      </c>
      <c r="C1749" s="361">
        <v>43458</v>
      </c>
      <c r="D1749" s="360">
        <v>3</v>
      </c>
    </row>
    <row r="1750" spans="2:4" x14ac:dyDescent="0.25">
      <c r="B1750" s="360">
        <f t="shared" si="27"/>
        <v>2018</v>
      </c>
      <c r="C1750" s="361">
        <v>43460</v>
      </c>
      <c r="D1750" s="360">
        <v>3.06</v>
      </c>
    </row>
    <row r="1751" spans="2:4" x14ac:dyDescent="0.25">
      <c r="B1751" s="360">
        <f t="shared" si="27"/>
        <v>2018</v>
      </c>
      <c r="C1751" s="361">
        <v>43461</v>
      </c>
      <c r="D1751" s="360">
        <v>3.05</v>
      </c>
    </row>
    <row r="1752" spans="2:4" x14ac:dyDescent="0.25">
      <c r="B1752" s="360">
        <f t="shared" si="27"/>
        <v>2018</v>
      </c>
      <c r="C1752" s="361">
        <v>43462</v>
      </c>
      <c r="D1752" s="360">
        <v>3.04</v>
      </c>
    </row>
    <row r="1753" spans="2:4" x14ac:dyDescent="0.25">
      <c r="B1753" s="360">
        <f t="shared" si="27"/>
        <v>2018</v>
      </c>
      <c r="C1753" s="361">
        <v>43465</v>
      </c>
      <c r="D1753" s="360">
        <v>3.02</v>
      </c>
    </row>
    <row r="1754" spans="2:4" x14ac:dyDescent="0.25">
      <c r="B1754" s="360">
        <f t="shared" si="27"/>
        <v>2019</v>
      </c>
      <c r="C1754" s="361">
        <v>43467</v>
      </c>
      <c r="D1754" s="360">
        <v>2.97</v>
      </c>
    </row>
    <row r="1755" spans="2:4" x14ac:dyDescent="0.25">
      <c r="B1755" s="360">
        <f t="shared" si="27"/>
        <v>2019</v>
      </c>
      <c r="C1755" s="361">
        <v>43468</v>
      </c>
      <c r="D1755" s="360">
        <v>2.92</v>
      </c>
    </row>
    <row r="1756" spans="2:4" x14ac:dyDescent="0.25">
      <c r="B1756" s="360">
        <f t="shared" si="27"/>
        <v>2019</v>
      </c>
      <c r="C1756" s="361">
        <v>43469</v>
      </c>
      <c r="D1756" s="360">
        <v>2.98</v>
      </c>
    </row>
    <row r="1757" spans="2:4" x14ac:dyDescent="0.25">
      <c r="B1757" s="360">
        <f t="shared" si="27"/>
        <v>2019</v>
      </c>
      <c r="C1757" s="361">
        <v>43472</v>
      </c>
      <c r="D1757" s="360">
        <v>2.99</v>
      </c>
    </row>
    <row r="1758" spans="2:4" x14ac:dyDescent="0.25">
      <c r="B1758" s="360">
        <f t="shared" si="27"/>
        <v>2019</v>
      </c>
      <c r="C1758" s="361">
        <v>43473</v>
      </c>
      <c r="D1758" s="360">
        <v>3</v>
      </c>
    </row>
    <row r="1759" spans="2:4" x14ac:dyDescent="0.25">
      <c r="B1759" s="360">
        <f t="shared" si="27"/>
        <v>2019</v>
      </c>
      <c r="C1759" s="361">
        <v>43474</v>
      </c>
      <c r="D1759" s="360">
        <v>3.03</v>
      </c>
    </row>
    <row r="1760" spans="2:4" x14ac:dyDescent="0.25">
      <c r="B1760" s="360">
        <f t="shared" si="27"/>
        <v>2019</v>
      </c>
      <c r="C1760" s="361">
        <v>43475</v>
      </c>
      <c r="D1760" s="360">
        <v>3.06</v>
      </c>
    </row>
    <row r="1761" spans="2:4" x14ac:dyDescent="0.25">
      <c r="B1761" s="360">
        <f t="shared" si="27"/>
        <v>2019</v>
      </c>
      <c r="C1761" s="361">
        <v>43476</v>
      </c>
      <c r="D1761" s="360">
        <v>3.04</v>
      </c>
    </row>
    <row r="1762" spans="2:4" x14ac:dyDescent="0.25">
      <c r="B1762" s="360">
        <f t="shared" si="27"/>
        <v>2019</v>
      </c>
      <c r="C1762" s="361">
        <v>43479</v>
      </c>
      <c r="D1762" s="360">
        <v>3.06</v>
      </c>
    </row>
    <row r="1763" spans="2:4" x14ac:dyDescent="0.25">
      <c r="B1763" s="360">
        <f t="shared" si="27"/>
        <v>2019</v>
      </c>
      <c r="C1763" s="361">
        <v>43480</v>
      </c>
      <c r="D1763" s="360">
        <v>3.08</v>
      </c>
    </row>
    <row r="1764" spans="2:4" x14ac:dyDescent="0.25">
      <c r="B1764" s="360">
        <f t="shared" si="27"/>
        <v>2019</v>
      </c>
      <c r="C1764" s="361">
        <v>43481</v>
      </c>
      <c r="D1764" s="360">
        <v>3.07</v>
      </c>
    </row>
    <row r="1765" spans="2:4" x14ac:dyDescent="0.25">
      <c r="B1765" s="360">
        <f t="shared" si="27"/>
        <v>2019</v>
      </c>
      <c r="C1765" s="361">
        <v>43482</v>
      </c>
      <c r="D1765" s="360">
        <v>3.07</v>
      </c>
    </row>
    <row r="1766" spans="2:4" x14ac:dyDescent="0.25">
      <c r="B1766" s="360">
        <f t="shared" si="27"/>
        <v>2019</v>
      </c>
      <c r="C1766" s="361">
        <v>43483</v>
      </c>
      <c r="D1766" s="360">
        <v>3.09</v>
      </c>
    </row>
    <row r="1767" spans="2:4" x14ac:dyDescent="0.25">
      <c r="B1767" s="360">
        <f t="shared" si="27"/>
        <v>2019</v>
      </c>
      <c r="C1767" s="361">
        <v>43487</v>
      </c>
      <c r="D1767" s="360">
        <v>3.06</v>
      </c>
    </row>
    <row r="1768" spans="2:4" x14ac:dyDescent="0.25">
      <c r="B1768" s="360">
        <f t="shared" si="27"/>
        <v>2019</v>
      </c>
      <c r="C1768" s="361">
        <v>43488</v>
      </c>
      <c r="D1768" s="360">
        <v>3.07</v>
      </c>
    </row>
    <row r="1769" spans="2:4" x14ac:dyDescent="0.25">
      <c r="B1769" s="360">
        <f t="shared" si="27"/>
        <v>2019</v>
      </c>
      <c r="C1769" s="361">
        <v>43489</v>
      </c>
      <c r="D1769" s="360">
        <v>3.04</v>
      </c>
    </row>
    <row r="1770" spans="2:4" x14ac:dyDescent="0.25">
      <c r="B1770" s="360">
        <f t="shared" si="27"/>
        <v>2019</v>
      </c>
      <c r="C1770" s="361">
        <v>43490</v>
      </c>
      <c r="D1770" s="360">
        <v>3.06</v>
      </c>
    </row>
    <row r="1771" spans="2:4" x14ac:dyDescent="0.25">
      <c r="B1771" s="360">
        <f t="shared" si="27"/>
        <v>2019</v>
      </c>
      <c r="C1771" s="361">
        <v>43493</v>
      </c>
      <c r="D1771" s="360">
        <v>3.06</v>
      </c>
    </row>
    <row r="1772" spans="2:4" x14ac:dyDescent="0.25">
      <c r="B1772" s="360">
        <f t="shared" si="27"/>
        <v>2019</v>
      </c>
      <c r="C1772" s="361">
        <v>43494</v>
      </c>
      <c r="D1772" s="360">
        <v>3.04</v>
      </c>
    </row>
    <row r="1773" spans="2:4" x14ac:dyDescent="0.25">
      <c r="B1773" s="360">
        <f t="shared" si="27"/>
        <v>2019</v>
      </c>
      <c r="C1773" s="361">
        <v>43495</v>
      </c>
      <c r="D1773" s="360">
        <v>3.06</v>
      </c>
    </row>
    <row r="1774" spans="2:4" x14ac:dyDescent="0.25">
      <c r="B1774" s="360">
        <f t="shared" si="27"/>
        <v>2019</v>
      </c>
      <c r="C1774" s="361">
        <v>43496</v>
      </c>
      <c r="D1774" s="360">
        <v>2.99</v>
      </c>
    </row>
    <row r="1775" spans="2:4" x14ac:dyDescent="0.25">
      <c r="B1775" s="360">
        <f t="shared" si="27"/>
        <v>2019</v>
      </c>
      <c r="C1775" s="361">
        <v>43497</v>
      </c>
      <c r="D1775" s="360">
        <v>3.03</v>
      </c>
    </row>
    <row r="1776" spans="2:4" x14ac:dyDescent="0.25">
      <c r="B1776" s="360">
        <f t="shared" si="27"/>
        <v>2019</v>
      </c>
      <c r="C1776" s="361">
        <v>43500</v>
      </c>
      <c r="D1776" s="360">
        <v>3.06</v>
      </c>
    </row>
    <row r="1777" spans="2:4" x14ac:dyDescent="0.25">
      <c r="B1777" s="360">
        <f t="shared" si="27"/>
        <v>2019</v>
      </c>
      <c r="C1777" s="361">
        <v>43501</v>
      </c>
      <c r="D1777" s="360">
        <v>3.03</v>
      </c>
    </row>
    <row r="1778" spans="2:4" x14ac:dyDescent="0.25">
      <c r="B1778" s="360">
        <f t="shared" si="27"/>
        <v>2019</v>
      </c>
      <c r="C1778" s="361">
        <v>43502</v>
      </c>
      <c r="D1778" s="360">
        <v>3.03</v>
      </c>
    </row>
    <row r="1779" spans="2:4" x14ac:dyDescent="0.25">
      <c r="B1779" s="360">
        <f t="shared" si="27"/>
        <v>2019</v>
      </c>
      <c r="C1779" s="361">
        <v>43503</v>
      </c>
      <c r="D1779" s="360">
        <v>3</v>
      </c>
    </row>
    <row r="1780" spans="2:4" x14ac:dyDescent="0.25">
      <c r="B1780" s="360">
        <f t="shared" si="27"/>
        <v>2019</v>
      </c>
      <c r="C1780" s="361">
        <v>43504</v>
      </c>
      <c r="D1780" s="360">
        <v>2.97</v>
      </c>
    </row>
    <row r="1781" spans="2:4" x14ac:dyDescent="0.25">
      <c r="B1781" s="360">
        <f t="shared" si="27"/>
        <v>2019</v>
      </c>
      <c r="C1781" s="361">
        <v>43507</v>
      </c>
      <c r="D1781" s="360">
        <v>3</v>
      </c>
    </row>
    <row r="1782" spans="2:4" x14ac:dyDescent="0.25">
      <c r="B1782" s="360">
        <f t="shared" si="27"/>
        <v>2019</v>
      </c>
      <c r="C1782" s="361">
        <v>43508</v>
      </c>
      <c r="D1782" s="360">
        <v>3.02</v>
      </c>
    </row>
    <row r="1783" spans="2:4" x14ac:dyDescent="0.25">
      <c r="B1783" s="360">
        <f t="shared" si="27"/>
        <v>2019</v>
      </c>
      <c r="C1783" s="361">
        <v>43509</v>
      </c>
      <c r="D1783" s="360">
        <v>3.04</v>
      </c>
    </row>
    <row r="1784" spans="2:4" x14ac:dyDescent="0.25">
      <c r="B1784" s="360">
        <f t="shared" si="27"/>
        <v>2019</v>
      </c>
      <c r="C1784" s="361">
        <v>43510</v>
      </c>
      <c r="D1784" s="360">
        <v>3.01</v>
      </c>
    </row>
    <row r="1785" spans="2:4" x14ac:dyDescent="0.25">
      <c r="B1785" s="360">
        <f t="shared" si="27"/>
        <v>2019</v>
      </c>
      <c r="C1785" s="361">
        <v>43511</v>
      </c>
      <c r="D1785" s="360">
        <v>3</v>
      </c>
    </row>
    <row r="1786" spans="2:4" x14ac:dyDescent="0.25">
      <c r="B1786" s="360">
        <f t="shared" si="27"/>
        <v>2019</v>
      </c>
      <c r="C1786" s="361">
        <v>43515</v>
      </c>
      <c r="D1786" s="360">
        <v>2.99</v>
      </c>
    </row>
    <row r="1787" spans="2:4" x14ac:dyDescent="0.25">
      <c r="B1787" s="360">
        <f t="shared" si="27"/>
        <v>2019</v>
      </c>
      <c r="C1787" s="361">
        <v>43516</v>
      </c>
      <c r="D1787" s="360">
        <v>3</v>
      </c>
    </row>
    <row r="1788" spans="2:4" x14ac:dyDescent="0.25">
      <c r="B1788" s="360">
        <f t="shared" si="27"/>
        <v>2019</v>
      </c>
      <c r="C1788" s="361">
        <v>43517</v>
      </c>
      <c r="D1788" s="360">
        <v>3.05</v>
      </c>
    </row>
    <row r="1789" spans="2:4" x14ac:dyDescent="0.25">
      <c r="B1789" s="360">
        <f t="shared" si="27"/>
        <v>2019</v>
      </c>
      <c r="C1789" s="361">
        <v>43518</v>
      </c>
      <c r="D1789" s="360">
        <v>3.02</v>
      </c>
    </row>
    <row r="1790" spans="2:4" x14ac:dyDescent="0.25">
      <c r="B1790" s="360">
        <f t="shared" si="27"/>
        <v>2019</v>
      </c>
      <c r="C1790" s="361">
        <v>43521</v>
      </c>
      <c r="D1790" s="360">
        <v>3.03</v>
      </c>
    </row>
    <row r="1791" spans="2:4" x14ac:dyDescent="0.25">
      <c r="B1791" s="360">
        <f t="shared" si="27"/>
        <v>2019</v>
      </c>
      <c r="C1791" s="361">
        <v>43522</v>
      </c>
      <c r="D1791" s="360">
        <v>3.01</v>
      </c>
    </row>
    <row r="1792" spans="2:4" x14ac:dyDescent="0.25">
      <c r="B1792" s="360">
        <f t="shared" si="27"/>
        <v>2019</v>
      </c>
      <c r="C1792" s="361">
        <v>43523</v>
      </c>
      <c r="D1792" s="360">
        <v>3.07</v>
      </c>
    </row>
    <row r="1793" spans="2:4" x14ac:dyDescent="0.25">
      <c r="B1793" s="360">
        <f t="shared" si="27"/>
        <v>2019</v>
      </c>
      <c r="C1793" s="361">
        <v>43524</v>
      </c>
      <c r="D1793" s="360">
        <v>3.09</v>
      </c>
    </row>
    <row r="1794" spans="2:4" x14ac:dyDescent="0.25">
      <c r="B1794" s="360">
        <f t="shared" si="27"/>
        <v>2019</v>
      </c>
      <c r="C1794" s="361">
        <v>43525</v>
      </c>
      <c r="D1794" s="360">
        <v>3.13</v>
      </c>
    </row>
    <row r="1795" spans="2:4" x14ac:dyDescent="0.25">
      <c r="B1795" s="360">
        <f t="shared" si="27"/>
        <v>2019</v>
      </c>
      <c r="C1795" s="361">
        <v>43528</v>
      </c>
      <c r="D1795" s="360">
        <v>3.09</v>
      </c>
    </row>
    <row r="1796" spans="2:4" x14ac:dyDescent="0.25">
      <c r="B1796" s="360">
        <f t="shared" si="27"/>
        <v>2019</v>
      </c>
      <c r="C1796" s="361">
        <v>43529</v>
      </c>
      <c r="D1796" s="360">
        <v>3.08</v>
      </c>
    </row>
    <row r="1797" spans="2:4" x14ac:dyDescent="0.25">
      <c r="B1797" s="360">
        <f t="shared" ref="B1797:B1860" si="28">YEAR(C1797)</f>
        <v>2019</v>
      </c>
      <c r="C1797" s="361">
        <v>43530</v>
      </c>
      <c r="D1797" s="360">
        <v>3.06</v>
      </c>
    </row>
    <row r="1798" spans="2:4" x14ac:dyDescent="0.25">
      <c r="B1798" s="360">
        <f t="shared" si="28"/>
        <v>2019</v>
      </c>
      <c r="C1798" s="361">
        <v>43531</v>
      </c>
      <c r="D1798" s="360">
        <v>3.03</v>
      </c>
    </row>
    <row r="1799" spans="2:4" x14ac:dyDescent="0.25">
      <c r="B1799" s="360">
        <f t="shared" si="28"/>
        <v>2019</v>
      </c>
      <c r="C1799" s="361">
        <v>43532</v>
      </c>
      <c r="D1799" s="360">
        <v>3</v>
      </c>
    </row>
    <row r="1800" spans="2:4" x14ac:dyDescent="0.25">
      <c r="B1800" s="360">
        <f t="shared" si="28"/>
        <v>2019</v>
      </c>
      <c r="C1800" s="361">
        <v>43535</v>
      </c>
      <c r="D1800" s="360">
        <v>3.03</v>
      </c>
    </row>
    <row r="1801" spans="2:4" x14ac:dyDescent="0.25">
      <c r="B1801" s="360">
        <f t="shared" si="28"/>
        <v>2019</v>
      </c>
      <c r="C1801" s="361">
        <v>43536</v>
      </c>
      <c r="D1801" s="360">
        <v>3</v>
      </c>
    </row>
    <row r="1802" spans="2:4" x14ac:dyDescent="0.25">
      <c r="B1802" s="360">
        <f t="shared" si="28"/>
        <v>2019</v>
      </c>
      <c r="C1802" s="361">
        <v>43537</v>
      </c>
      <c r="D1802" s="360">
        <v>3.02</v>
      </c>
    </row>
    <row r="1803" spans="2:4" x14ac:dyDescent="0.25">
      <c r="B1803" s="360">
        <f t="shared" si="28"/>
        <v>2019</v>
      </c>
      <c r="C1803" s="361">
        <v>43538</v>
      </c>
      <c r="D1803" s="360">
        <v>3.04</v>
      </c>
    </row>
    <row r="1804" spans="2:4" x14ac:dyDescent="0.25">
      <c r="B1804" s="360">
        <f t="shared" si="28"/>
        <v>2019</v>
      </c>
      <c r="C1804" s="361">
        <v>43539</v>
      </c>
      <c r="D1804" s="360">
        <v>3.02</v>
      </c>
    </row>
    <row r="1805" spans="2:4" x14ac:dyDescent="0.25">
      <c r="B1805" s="360">
        <f t="shared" si="28"/>
        <v>2019</v>
      </c>
      <c r="C1805" s="361">
        <v>43542</v>
      </c>
      <c r="D1805" s="360">
        <v>3.01</v>
      </c>
    </row>
    <row r="1806" spans="2:4" x14ac:dyDescent="0.25">
      <c r="B1806" s="360">
        <f t="shared" si="28"/>
        <v>2019</v>
      </c>
      <c r="C1806" s="361">
        <v>43543</v>
      </c>
      <c r="D1806" s="360">
        <v>3.02</v>
      </c>
    </row>
    <row r="1807" spans="2:4" x14ac:dyDescent="0.25">
      <c r="B1807" s="360">
        <f t="shared" si="28"/>
        <v>2019</v>
      </c>
      <c r="C1807" s="361">
        <v>43544</v>
      </c>
      <c r="D1807" s="360">
        <v>2.98</v>
      </c>
    </row>
    <row r="1808" spans="2:4" x14ac:dyDescent="0.25">
      <c r="B1808" s="360">
        <f t="shared" si="28"/>
        <v>2019</v>
      </c>
      <c r="C1808" s="361">
        <v>43545</v>
      </c>
      <c r="D1808" s="360">
        <v>2.96</v>
      </c>
    </row>
    <row r="1809" spans="2:4" x14ac:dyDescent="0.25">
      <c r="B1809" s="360">
        <f t="shared" si="28"/>
        <v>2019</v>
      </c>
      <c r="C1809" s="361">
        <v>43546</v>
      </c>
      <c r="D1809" s="360">
        <v>2.88</v>
      </c>
    </row>
    <row r="1810" spans="2:4" x14ac:dyDescent="0.25">
      <c r="B1810" s="360">
        <f t="shared" si="28"/>
        <v>2019</v>
      </c>
      <c r="C1810" s="361">
        <v>43549</v>
      </c>
      <c r="D1810" s="360">
        <v>2.87</v>
      </c>
    </row>
    <row r="1811" spans="2:4" x14ac:dyDescent="0.25">
      <c r="B1811" s="360">
        <f t="shared" si="28"/>
        <v>2019</v>
      </c>
      <c r="C1811" s="361">
        <v>43550</v>
      </c>
      <c r="D1811" s="360">
        <v>2.86</v>
      </c>
    </row>
    <row r="1812" spans="2:4" x14ac:dyDescent="0.25">
      <c r="B1812" s="360">
        <f t="shared" si="28"/>
        <v>2019</v>
      </c>
      <c r="C1812" s="361">
        <v>43551</v>
      </c>
      <c r="D1812" s="360">
        <v>2.83</v>
      </c>
    </row>
    <row r="1813" spans="2:4" x14ac:dyDescent="0.25">
      <c r="B1813" s="360">
        <f t="shared" si="28"/>
        <v>2019</v>
      </c>
      <c r="C1813" s="361">
        <v>43552</v>
      </c>
      <c r="D1813" s="360">
        <v>2.81</v>
      </c>
    </row>
    <row r="1814" spans="2:4" x14ac:dyDescent="0.25">
      <c r="B1814" s="360">
        <f t="shared" si="28"/>
        <v>2019</v>
      </c>
      <c r="C1814" s="361">
        <v>43553</v>
      </c>
      <c r="D1814" s="360">
        <v>2.81</v>
      </c>
    </row>
    <row r="1815" spans="2:4" x14ac:dyDescent="0.25">
      <c r="B1815" s="360">
        <f t="shared" si="28"/>
        <v>2019</v>
      </c>
      <c r="C1815" s="361">
        <v>43556</v>
      </c>
      <c r="D1815" s="360">
        <v>2.89</v>
      </c>
    </row>
    <row r="1816" spans="2:4" x14ac:dyDescent="0.25">
      <c r="B1816" s="360">
        <f t="shared" si="28"/>
        <v>2019</v>
      </c>
      <c r="C1816" s="361">
        <v>43557</v>
      </c>
      <c r="D1816" s="360">
        <v>2.88</v>
      </c>
    </row>
    <row r="1817" spans="2:4" x14ac:dyDescent="0.25">
      <c r="B1817" s="360">
        <f t="shared" si="28"/>
        <v>2019</v>
      </c>
      <c r="C1817" s="361">
        <v>43558</v>
      </c>
      <c r="D1817" s="360">
        <v>2.93</v>
      </c>
    </row>
    <row r="1818" spans="2:4" x14ac:dyDescent="0.25">
      <c r="B1818" s="360">
        <f t="shared" si="28"/>
        <v>2019</v>
      </c>
      <c r="C1818" s="361">
        <v>43559</v>
      </c>
      <c r="D1818" s="360">
        <v>2.92</v>
      </c>
    </row>
    <row r="1819" spans="2:4" x14ac:dyDescent="0.25">
      <c r="B1819" s="360">
        <f t="shared" si="28"/>
        <v>2019</v>
      </c>
      <c r="C1819" s="361">
        <v>43560</v>
      </c>
      <c r="D1819" s="360">
        <v>2.91</v>
      </c>
    </row>
    <row r="1820" spans="2:4" x14ac:dyDescent="0.25">
      <c r="B1820" s="360">
        <f t="shared" si="28"/>
        <v>2019</v>
      </c>
      <c r="C1820" s="361">
        <v>43563</v>
      </c>
      <c r="D1820" s="360">
        <v>2.93</v>
      </c>
    </row>
    <row r="1821" spans="2:4" x14ac:dyDescent="0.25">
      <c r="B1821" s="360">
        <f t="shared" si="28"/>
        <v>2019</v>
      </c>
      <c r="C1821" s="361">
        <v>43564</v>
      </c>
      <c r="D1821" s="360">
        <v>2.92</v>
      </c>
    </row>
    <row r="1822" spans="2:4" x14ac:dyDescent="0.25">
      <c r="B1822" s="360">
        <f t="shared" si="28"/>
        <v>2019</v>
      </c>
      <c r="C1822" s="361">
        <v>43565</v>
      </c>
      <c r="D1822" s="360">
        <v>2.9</v>
      </c>
    </row>
    <row r="1823" spans="2:4" x14ac:dyDescent="0.25">
      <c r="B1823" s="360">
        <f t="shared" si="28"/>
        <v>2019</v>
      </c>
      <c r="C1823" s="361">
        <v>43566</v>
      </c>
      <c r="D1823" s="360">
        <v>2.94</v>
      </c>
    </row>
    <row r="1824" spans="2:4" x14ac:dyDescent="0.25">
      <c r="B1824" s="360">
        <f t="shared" si="28"/>
        <v>2019</v>
      </c>
      <c r="C1824" s="361">
        <v>43567</v>
      </c>
      <c r="D1824" s="360">
        <v>2.97</v>
      </c>
    </row>
    <row r="1825" spans="2:4" x14ac:dyDescent="0.25">
      <c r="B1825" s="360">
        <f t="shared" si="28"/>
        <v>2019</v>
      </c>
      <c r="C1825" s="361">
        <v>43570</v>
      </c>
      <c r="D1825" s="360">
        <v>2.96</v>
      </c>
    </row>
    <row r="1826" spans="2:4" x14ac:dyDescent="0.25">
      <c r="B1826" s="360">
        <f t="shared" si="28"/>
        <v>2019</v>
      </c>
      <c r="C1826" s="361">
        <v>43571</v>
      </c>
      <c r="D1826" s="360">
        <v>2.99</v>
      </c>
    </row>
    <row r="1827" spans="2:4" x14ac:dyDescent="0.25">
      <c r="B1827" s="360">
        <f t="shared" si="28"/>
        <v>2019</v>
      </c>
      <c r="C1827" s="361">
        <v>43572</v>
      </c>
      <c r="D1827" s="360">
        <v>2.99</v>
      </c>
    </row>
    <row r="1828" spans="2:4" x14ac:dyDescent="0.25">
      <c r="B1828" s="360">
        <f t="shared" si="28"/>
        <v>2019</v>
      </c>
      <c r="C1828" s="361">
        <v>43573</v>
      </c>
      <c r="D1828" s="360">
        <v>2.96</v>
      </c>
    </row>
    <row r="1829" spans="2:4" x14ac:dyDescent="0.25">
      <c r="B1829" s="360">
        <f t="shared" si="28"/>
        <v>2019</v>
      </c>
      <c r="C1829" s="361">
        <v>43577</v>
      </c>
      <c r="D1829" s="360">
        <v>2.99</v>
      </c>
    </row>
    <row r="1830" spans="2:4" x14ac:dyDescent="0.25">
      <c r="B1830" s="360">
        <f t="shared" si="28"/>
        <v>2019</v>
      </c>
      <c r="C1830" s="361">
        <v>43578</v>
      </c>
      <c r="D1830" s="360">
        <v>2.98</v>
      </c>
    </row>
    <row r="1831" spans="2:4" x14ac:dyDescent="0.25">
      <c r="B1831" s="360">
        <f t="shared" si="28"/>
        <v>2019</v>
      </c>
      <c r="C1831" s="361">
        <v>43579</v>
      </c>
      <c r="D1831" s="360">
        <v>2.94</v>
      </c>
    </row>
    <row r="1832" spans="2:4" x14ac:dyDescent="0.25">
      <c r="B1832" s="360">
        <f t="shared" si="28"/>
        <v>2019</v>
      </c>
      <c r="C1832" s="361">
        <v>43580</v>
      </c>
      <c r="D1832" s="360">
        <v>2.94</v>
      </c>
    </row>
    <row r="1833" spans="2:4" x14ac:dyDescent="0.25">
      <c r="B1833" s="360">
        <f t="shared" si="28"/>
        <v>2019</v>
      </c>
      <c r="C1833" s="361">
        <v>43581</v>
      </c>
      <c r="D1833" s="360">
        <v>2.92</v>
      </c>
    </row>
    <row r="1834" spans="2:4" x14ac:dyDescent="0.25">
      <c r="B1834" s="360">
        <f t="shared" si="28"/>
        <v>2019</v>
      </c>
      <c r="C1834" s="361">
        <v>43584</v>
      </c>
      <c r="D1834" s="360">
        <v>2.96</v>
      </c>
    </row>
    <row r="1835" spans="2:4" x14ac:dyDescent="0.25">
      <c r="B1835" s="360">
        <f t="shared" si="28"/>
        <v>2019</v>
      </c>
      <c r="C1835" s="361">
        <v>43585</v>
      </c>
      <c r="D1835" s="360">
        <v>2.93</v>
      </c>
    </row>
    <row r="1836" spans="2:4" x14ac:dyDescent="0.25">
      <c r="B1836" s="360">
        <f t="shared" si="28"/>
        <v>2019</v>
      </c>
      <c r="C1836" s="361">
        <v>43586</v>
      </c>
      <c r="D1836" s="360">
        <v>2.92</v>
      </c>
    </row>
    <row r="1837" spans="2:4" x14ac:dyDescent="0.25">
      <c r="B1837" s="360">
        <f t="shared" si="28"/>
        <v>2019</v>
      </c>
      <c r="C1837" s="361">
        <v>43587</v>
      </c>
      <c r="D1837" s="360">
        <v>2.94</v>
      </c>
    </row>
    <row r="1838" spans="2:4" x14ac:dyDescent="0.25">
      <c r="B1838" s="360">
        <f t="shared" si="28"/>
        <v>2019</v>
      </c>
      <c r="C1838" s="361">
        <v>43588</v>
      </c>
      <c r="D1838" s="360">
        <v>2.93</v>
      </c>
    </row>
    <row r="1839" spans="2:4" x14ac:dyDescent="0.25">
      <c r="B1839" s="360">
        <f t="shared" si="28"/>
        <v>2019</v>
      </c>
      <c r="C1839" s="361">
        <v>43591</v>
      </c>
      <c r="D1839" s="360">
        <v>2.91</v>
      </c>
    </row>
    <row r="1840" spans="2:4" x14ac:dyDescent="0.25">
      <c r="B1840" s="360">
        <f t="shared" si="28"/>
        <v>2019</v>
      </c>
      <c r="C1840" s="361">
        <v>43592</v>
      </c>
      <c r="D1840" s="360">
        <v>2.86</v>
      </c>
    </row>
    <row r="1841" spans="2:4" x14ac:dyDescent="0.25">
      <c r="B1841" s="360">
        <f t="shared" si="28"/>
        <v>2019</v>
      </c>
      <c r="C1841" s="361">
        <v>43593</v>
      </c>
      <c r="D1841" s="360">
        <v>2.89</v>
      </c>
    </row>
    <row r="1842" spans="2:4" x14ac:dyDescent="0.25">
      <c r="B1842" s="360">
        <f t="shared" si="28"/>
        <v>2019</v>
      </c>
      <c r="C1842" s="361">
        <v>43594</v>
      </c>
      <c r="D1842" s="360">
        <v>2.87</v>
      </c>
    </row>
    <row r="1843" spans="2:4" x14ac:dyDescent="0.25">
      <c r="B1843" s="360">
        <f t="shared" si="28"/>
        <v>2019</v>
      </c>
      <c r="C1843" s="361">
        <v>43595</v>
      </c>
      <c r="D1843" s="360">
        <v>2.89</v>
      </c>
    </row>
    <row r="1844" spans="2:4" x14ac:dyDescent="0.25">
      <c r="B1844" s="360">
        <f t="shared" si="28"/>
        <v>2019</v>
      </c>
      <c r="C1844" s="361">
        <v>43598</v>
      </c>
      <c r="D1844" s="360">
        <v>2.83</v>
      </c>
    </row>
    <row r="1845" spans="2:4" x14ac:dyDescent="0.25">
      <c r="B1845" s="360">
        <f t="shared" si="28"/>
        <v>2019</v>
      </c>
      <c r="C1845" s="361">
        <v>43599</v>
      </c>
      <c r="D1845" s="360">
        <v>2.86</v>
      </c>
    </row>
    <row r="1846" spans="2:4" x14ac:dyDescent="0.25">
      <c r="B1846" s="360">
        <f t="shared" si="28"/>
        <v>2019</v>
      </c>
      <c r="C1846" s="361">
        <v>43600</v>
      </c>
      <c r="D1846" s="360">
        <v>2.82</v>
      </c>
    </row>
    <row r="1847" spans="2:4" x14ac:dyDescent="0.25">
      <c r="B1847" s="360">
        <f t="shared" si="28"/>
        <v>2019</v>
      </c>
      <c r="C1847" s="361">
        <v>43601</v>
      </c>
      <c r="D1847" s="360">
        <v>2.84</v>
      </c>
    </row>
    <row r="1848" spans="2:4" x14ac:dyDescent="0.25">
      <c r="B1848" s="360">
        <f t="shared" si="28"/>
        <v>2019</v>
      </c>
      <c r="C1848" s="361">
        <v>43602</v>
      </c>
      <c r="D1848" s="360">
        <v>2.82</v>
      </c>
    </row>
    <row r="1849" spans="2:4" x14ac:dyDescent="0.25">
      <c r="B1849" s="360">
        <f t="shared" si="28"/>
        <v>2019</v>
      </c>
      <c r="C1849" s="361">
        <v>43605</v>
      </c>
      <c r="D1849" s="360">
        <v>2.83</v>
      </c>
    </row>
    <row r="1850" spans="2:4" x14ac:dyDescent="0.25">
      <c r="B1850" s="360">
        <f t="shared" si="28"/>
        <v>2019</v>
      </c>
      <c r="C1850" s="361">
        <v>43606</v>
      </c>
      <c r="D1850" s="360">
        <v>2.84</v>
      </c>
    </row>
    <row r="1851" spans="2:4" x14ac:dyDescent="0.25">
      <c r="B1851" s="360">
        <f t="shared" si="28"/>
        <v>2019</v>
      </c>
      <c r="C1851" s="361">
        <v>43607</v>
      </c>
      <c r="D1851" s="360">
        <v>2.82</v>
      </c>
    </row>
    <row r="1852" spans="2:4" x14ac:dyDescent="0.25">
      <c r="B1852" s="360">
        <f t="shared" si="28"/>
        <v>2019</v>
      </c>
      <c r="C1852" s="361">
        <v>43608</v>
      </c>
      <c r="D1852" s="360">
        <v>2.75</v>
      </c>
    </row>
    <row r="1853" spans="2:4" x14ac:dyDescent="0.25">
      <c r="B1853" s="360">
        <f t="shared" si="28"/>
        <v>2019</v>
      </c>
      <c r="C1853" s="361">
        <v>43609</v>
      </c>
      <c r="D1853" s="360">
        <v>2.75</v>
      </c>
    </row>
    <row r="1854" spans="2:4" x14ac:dyDescent="0.25">
      <c r="B1854" s="360">
        <f t="shared" si="28"/>
        <v>2019</v>
      </c>
      <c r="C1854" s="361">
        <v>43613</v>
      </c>
      <c r="D1854" s="360">
        <v>2.7</v>
      </c>
    </row>
    <row r="1855" spans="2:4" x14ac:dyDescent="0.25">
      <c r="B1855" s="360">
        <f t="shared" si="28"/>
        <v>2019</v>
      </c>
      <c r="C1855" s="361">
        <v>43614</v>
      </c>
      <c r="D1855" s="360">
        <v>2.69</v>
      </c>
    </row>
    <row r="1856" spans="2:4" x14ac:dyDescent="0.25">
      <c r="B1856" s="360">
        <f t="shared" si="28"/>
        <v>2019</v>
      </c>
      <c r="C1856" s="361">
        <v>43615</v>
      </c>
      <c r="D1856" s="360">
        <v>2.65</v>
      </c>
    </row>
    <row r="1857" spans="2:4" x14ac:dyDescent="0.25">
      <c r="B1857" s="360">
        <f t="shared" si="28"/>
        <v>2019</v>
      </c>
      <c r="C1857" s="361">
        <v>43616</v>
      </c>
      <c r="D1857" s="360">
        <v>2.58</v>
      </c>
    </row>
    <row r="1858" spans="2:4" x14ac:dyDescent="0.25">
      <c r="B1858" s="360">
        <f t="shared" si="28"/>
        <v>2019</v>
      </c>
      <c r="C1858" s="361">
        <v>43619</v>
      </c>
      <c r="D1858" s="360">
        <v>2.5299999999999998</v>
      </c>
    </row>
    <row r="1859" spans="2:4" x14ac:dyDescent="0.25">
      <c r="B1859" s="360">
        <f t="shared" si="28"/>
        <v>2019</v>
      </c>
      <c r="C1859" s="361">
        <v>43620</v>
      </c>
      <c r="D1859" s="360">
        <v>2.6</v>
      </c>
    </row>
    <row r="1860" spans="2:4" x14ac:dyDescent="0.25">
      <c r="B1860" s="360">
        <f t="shared" si="28"/>
        <v>2019</v>
      </c>
      <c r="C1860" s="361">
        <v>43621</v>
      </c>
      <c r="D1860" s="360">
        <v>2.63</v>
      </c>
    </row>
    <row r="1861" spans="2:4" x14ac:dyDescent="0.25">
      <c r="B1861" s="360">
        <f t="shared" ref="B1861:B1924" si="29">YEAR(C1861)</f>
        <v>2019</v>
      </c>
      <c r="C1861" s="361">
        <v>43622</v>
      </c>
      <c r="D1861" s="360">
        <v>2.62</v>
      </c>
    </row>
    <row r="1862" spans="2:4" x14ac:dyDescent="0.25">
      <c r="B1862" s="360">
        <f t="shared" si="29"/>
        <v>2019</v>
      </c>
      <c r="C1862" s="361">
        <v>43623</v>
      </c>
      <c r="D1862" s="360">
        <v>2.57</v>
      </c>
    </row>
    <row r="1863" spans="2:4" x14ac:dyDescent="0.25">
      <c r="B1863" s="360">
        <f t="shared" si="29"/>
        <v>2019</v>
      </c>
      <c r="C1863" s="361">
        <v>43626</v>
      </c>
      <c r="D1863" s="360">
        <v>2.62</v>
      </c>
    </row>
    <row r="1864" spans="2:4" x14ac:dyDescent="0.25">
      <c r="B1864" s="360">
        <f t="shared" si="29"/>
        <v>2019</v>
      </c>
      <c r="C1864" s="361">
        <v>43627</v>
      </c>
      <c r="D1864" s="360">
        <v>2.62</v>
      </c>
    </row>
    <row r="1865" spans="2:4" x14ac:dyDescent="0.25">
      <c r="B1865" s="360">
        <f t="shared" si="29"/>
        <v>2019</v>
      </c>
      <c r="C1865" s="361">
        <v>43628</v>
      </c>
      <c r="D1865" s="360">
        <v>2.62</v>
      </c>
    </row>
    <row r="1866" spans="2:4" x14ac:dyDescent="0.25">
      <c r="B1866" s="360">
        <f t="shared" si="29"/>
        <v>2019</v>
      </c>
      <c r="C1866" s="361">
        <v>43629</v>
      </c>
      <c r="D1866" s="360">
        <v>2.61</v>
      </c>
    </row>
    <row r="1867" spans="2:4" x14ac:dyDescent="0.25">
      <c r="B1867" s="360">
        <f t="shared" si="29"/>
        <v>2019</v>
      </c>
      <c r="C1867" s="361">
        <v>43630</v>
      </c>
      <c r="D1867" s="360">
        <v>2.59</v>
      </c>
    </row>
    <row r="1868" spans="2:4" x14ac:dyDescent="0.25">
      <c r="B1868" s="360">
        <f t="shared" si="29"/>
        <v>2019</v>
      </c>
      <c r="C1868" s="361">
        <v>43633</v>
      </c>
      <c r="D1868" s="360">
        <v>2.58</v>
      </c>
    </row>
    <row r="1869" spans="2:4" x14ac:dyDescent="0.25">
      <c r="B1869" s="360">
        <f t="shared" si="29"/>
        <v>2019</v>
      </c>
      <c r="C1869" s="361">
        <v>43634</v>
      </c>
      <c r="D1869" s="360">
        <v>2.5499999999999998</v>
      </c>
    </row>
    <row r="1870" spans="2:4" x14ac:dyDescent="0.25">
      <c r="B1870" s="360">
        <f t="shared" si="29"/>
        <v>2019</v>
      </c>
      <c r="C1870" s="361">
        <v>43635</v>
      </c>
      <c r="D1870" s="360">
        <v>2.54</v>
      </c>
    </row>
    <row r="1871" spans="2:4" x14ac:dyDescent="0.25">
      <c r="B1871" s="360">
        <f t="shared" si="29"/>
        <v>2019</v>
      </c>
      <c r="C1871" s="361">
        <v>43636</v>
      </c>
      <c r="D1871" s="360">
        <v>2.5299999999999998</v>
      </c>
    </row>
    <row r="1872" spans="2:4" x14ac:dyDescent="0.25">
      <c r="B1872" s="360">
        <f t="shared" si="29"/>
        <v>2019</v>
      </c>
      <c r="C1872" s="361">
        <v>43637</v>
      </c>
      <c r="D1872" s="360">
        <v>2.59</v>
      </c>
    </row>
    <row r="1873" spans="2:4" x14ac:dyDescent="0.25">
      <c r="B1873" s="360">
        <f t="shared" si="29"/>
        <v>2019</v>
      </c>
      <c r="C1873" s="361">
        <v>43640</v>
      </c>
      <c r="D1873" s="360">
        <v>2.5499999999999998</v>
      </c>
    </row>
    <row r="1874" spans="2:4" x14ac:dyDescent="0.25">
      <c r="B1874" s="360">
        <f t="shared" si="29"/>
        <v>2019</v>
      </c>
      <c r="C1874" s="361">
        <v>43641</v>
      </c>
      <c r="D1874" s="360">
        <v>2.5299999999999998</v>
      </c>
    </row>
    <row r="1875" spans="2:4" x14ac:dyDescent="0.25">
      <c r="B1875" s="360">
        <f t="shared" si="29"/>
        <v>2019</v>
      </c>
      <c r="C1875" s="361">
        <v>43642</v>
      </c>
      <c r="D1875" s="360">
        <v>2.57</v>
      </c>
    </row>
    <row r="1876" spans="2:4" x14ac:dyDescent="0.25">
      <c r="B1876" s="360">
        <f t="shared" si="29"/>
        <v>2019</v>
      </c>
      <c r="C1876" s="361">
        <v>43643</v>
      </c>
      <c r="D1876" s="360">
        <v>2.52</v>
      </c>
    </row>
    <row r="1877" spans="2:4" x14ac:dyDescent="0.25">
      <c r="B1877" s="360">
        <f t="shared" si="29"/>
        <v>2019</v>
      </c>
      <c r="C1877" s="361">
        <v>43644</v>
      </c>
      <c r="D1877" s="360">
        <v>2.52</v>
      </c>
    </row>
    <row r="1878" spans="2:4" x14ac:dyDescent="0.25">
      <c r="B1878" s="360">
        <f t="shared" si="29"/>
        <v>2019</v>
      </c>
      <c r="C1878" s="361">
        <v>43647</v>
      </c>
      <c r="D1878" s="360">
        <v>2.5499999999999998</v>
      </c>
    </row>
    <row r="1879" spans="2:4" x14ac:dyDescent="0.25">
      <c r="B1879" s="360">
        <f t="shared" si="29"/>
        <v>2019</v>
      </c>
      <c r="C1879" s="361">
        <v>43648</v>
      </c>
      <c r="D1879" s="360">
        <v>2.5099999999999998</v>
      </c>
    </row>
    <row r="1880" spans="2:4" x14ac:dyDescent="0.25">
      <c r="B1880" s="360">
        <f t="shared" si="29"/>
        <v>2019</v>
      </c>
      <c r="C1880" s="361">
        <v>43649</v>
      </c>
      <c r="D1880" s="360">
        <v>2.4700000000000002</v>
      </c>
    </row>
    <row r="1881" spans="2:4" x14ac:dyDescent="0.25">
      <c r="B1881" s="360">
        <f t="shared" si="29"/>
        <v>2019</v>
      </c>
      <c r="C1881" s="361">
        <v>43651</v>
      </c>
      <c r="D1881" s="360">
        <v>2.54</v>
      </c>
    </row>
    <row r="1882" spans="2:4" x14ac:dyDescent="0.25">
      <c r="B1882" s="360">
        <f t="shared" si="29"/>
        <v>2019</v>
      </c>
      <c r="C1882" s="361">
        <v>43654</v>
      </c>
      <c r="D1882" s="360">
        <v>2.5299999999999998</v>
      </c>
    </row>
    <row r="1883" spans="2:4" x14ac:dyDescent="0.25">
      <c r="B1883" s="360">
        <f t="shared" si="29"/>
        <v>2019</v>
      </c>
      <c r="C1883" s="361">
        <v>43655</v>
      </c>
      <c r="D1883" s="360">
        <v>2.54</v>
      </c>
    </row>
    <row r="1884" spans="2:4" x14ac:dyDescent="0.25">
      <c r="B1884" s="360">
        <f t="shared" si="29"/>
        <v>2019</v>
      </c>
      <c r="C1884" s="361">
        <v>43656</v>
      </c>
      <c r="D1884" s="360">
        <v>2.57</v>
      </c>
    </row>
    <row r="1885" spans="2:4" x14ac:dyDescent="0.25">
      <c r="B1885" s="360">
        <f t="shared" si="29"/>
        <v>2019</v>
      </c>
      <c r="C1885" s="361">
        <v>43657</v>
      </c>
      <c r="D1885" s="360">
        <v>2.65</v>
      </c>
    </row>
    <row r="1886" spans="2:4" x14ac:dyDescent="0.25">
      <c r="B1886" s="360">
        <f t="shared" si="29"/>
        <v>2019</v>
      </c>
      <c r="C1886" s="361">
        <v>43658</v>
      </c>
      <c r="D1886" s="360">
        <v>2.64</v>
      </c>
    </row>
    <row r="1887" spans="2:4" x14ac:dyDescent="0.25">
      <c r="B1887" s="360">
        <f t="shared" si="29"/>
        <v>2019</v>
      </c>
      <c r="C1887" s="361">
        <v>43661</v>
      </c>
      <c r="D1887" s="360">
        <v>2.61</v>
      </c>
    </row>
    <row r="1888" spans="2:4" x14ac:dyDescent="0.25">
      <c r="B1888" s="360">
        <f t="shared" si="29"/>
        <v>2019</v>
      </c>
      <c r="C1888" s="361">
        <v>43662</v>
      </c>
      <c r="D1888" s="360">
        <v>2.63</v>
      </c>
    </row>
    <row r="1889" spans="2:4" x14ac:dyDescent="0.25">
      <c r="B1889" s="360">
        <f t="shared" si="29"/>
        <v>2019</v>
      </c>
      <c r="C1889" s="361">
        <v>43663</v>
      </c>
      <c r="D1889" s="360">
        <v>2.57</v>
      </c>
    </row>
    <row r="1890" spans="2:4" x14ac:dyDescent="0.25">
      <c r="B1890" s="360">
        <f t="shared" si="29"/>
        <v>2019</v>
      </c>
      <c r="C1890" s="361">
        <v>43664</v>
      </c>
      <c r="D1890" s="360">
        <v>2.56</v>
      </c>
    </row>
    <row r="1891" spans="2:4" x14ac:dyDescent="0.25">
      <c r="B1891" s="360">
        <f t="shared" si="29"/>
        <v>2019</v>
      </c>
      <c r="C1891" s="361">
        <v>43665</v>
      </c>
      <c r="D1891" s="360">
        <v>2.57</v>
      </c>
    </row>
    <row r="1892" spans="2:4" x14ac:dyDescent="0.25">
      <c r="B1892" s="360">
        <f t="shared" si="29"/>
        <v>2019</v>
      </c>
      <c r="C1892" s="361">
        <v>43668</v>
      </c>
      <c r="D1892" s="360">
        <v>2.58</v>
      </c>
    </row>
    <row r="1893" spans="2:4" x14ac:dyDescent="0.25">
      <c r="B1893" s="360">
        <f t="shared" si="29"/>
        <v>2019</v>
      </c>
      <c r="C1893" s="361">
        <v>43669</v>
      </c>
      <c r="D1893" s="360">
        <v>2.61</v>
      </c>
    </row>
    <row r="1894" spans="2:4" x14ac:dyDescent="0.25">
      <c r="B1894" s="360">
        <f t="shared" si="29"/>
        <v>2019</v>
      </c>
      <c r="C1894" s="361">
        <v>43670</v>
      </c>
      <c r="D1894" s="360">
        <v>2.58</v>
      </c>
    </row>
    <row r="1895" spans="2:4" x14ac:dyDescent="0.25">
      <c r="B1895" s="360">
        <f t="shared" si="29"/>
        <v>2019</v>
      </c>
      <c r="C1895" s="361">
        <v>43671</v>
      </c>
      <c r="D1895" s="360">
        <v>2.6</v>
      </c>
    </row>
    <row r="1896" spans="2:4" x14ac:dyDescent="0.25">
      <c r="B1896" s="360">
        <f t="shared" si="29"/>
        <v>2019</v>
      </c>
      <c r="C1896" s="361">
        <v>43672</v>
      </c>
      <c r="D1896" s="360">
        <v>2.59</v>
      </c>
    </row>
    <row r="1897" spans="2:4" x14ac:dyDescent="0.25">
      <c r="B1897" s="360">
        <f t="shared" si="29"/>
        <v>2019</v>
      </c>
      <c r="C1897" s="361">
        <v>43675</v>
      </c>
      <c r="D1897" s="360">
        <v>2.59</v>
      </c>
    </row>
    <row r="1898" spans="2:4" x14ac:dyDescent="0.25">
      <c r="B1898" s="360">
        <f t="shared" si="29"/>
        <v>2019</v>
      </c>
      <c r="C1898" s="361">
        <v>43676</v>
      </c>
      <c r="D1898" s="360">
        <v>2.58</v>
      </c>
    </row>
    <row r="1899" spans="2:4" x14ac:dyDescent="0.25">
      <c r="B1899" s="360">
        <f t="shared" si="29"/>
        <v>2019</v>
      </c>
      <c r="C1899" s="361">
        <v>43677</v>
      </c>
      <c r="D1899" s="360">
        <v>2.5299999999999998</v>
      </c>
    </row>
    <row r="1900" spans="2:4" x14ac:dyDescent="0.25">
      <c r="B1900" s="360">
        <f t="shared" si="29"/>
        <v>2019</v>
      </c>
      <c r="C1900" s="361">
        <v>43678</v>
      </c>
      <c r="D1900" s="360">
        <v>2.44</v>
      </c>
    </row>
    <row r="1901" spans="2:4" x14ac:dyDescent="0.25">
      <c r="B1901" s="360">
        <f t="shared" si="29"/>
        <v>2019</v>
      </c>
      <c r="C1901" s="361">
        <v>43679</v>
      </c>
      <c r="D1901" s="360">
        <v>2.39</v>
      </c>
    </row>
    <row r="1902" spans="2:4" x14ac:dyDescent="0.25">
      <c r="B1902" s="360">
        <f t="shared" si="29"/>
        <v>2019</v>
      </c>
      <c r="C1902" s="361">
        <v>43682</v>
      </c>
      <c r="D1902" s="360">
        <v>2.2999999999999998</v>
      </c>
    </row>
    <row r="1903" spans="2:4" x14ac:dyDescent="0.25">
      <c r="B1903" s="360">
        <f t="shared" si="29"/>
        <v>2019</v>
      </c>
      <c r="C1903" s="361">
        <v>43683</v>
      </c>
      <c r="D1903" s="360">
        <v>2.25</v>
      </c>
    </row>
    <row r="1904" spans="2:4" x14ac:dyDescent="0.25">
      <c r="B1904" s="360">
        <f t="shared" si="29"/>
        <v>2019</v>
      </c>
      <c r="C1904" s="361">
        <v>43684</v>
      </c>
      <c r="D1904" s="360">
        <v>2.2200000000000002</v>
      </c>
    </row>
    <row r="1905" spans="2:4" x14ac:dyDescent="0.25">
      <c r="B1905" s="360">
        <f t="shared" si="29"/>
        <v>2019</v>
      </c>
      <c r="C1905" s="361">
        <v>43685</v>
      </c>
      <c r="D1905" s="360">
        <v>2.25</v>
      </c>
    </row>
    <row r="1906" spans="2:4" x14ac:dyDescent="0.25">
      <c r="B1906" s="360">
        <f t="shared" si="29"/>
        <v>2019</v>
      </c>
      <c r="C1906" s="361">
        <v>43686</v>
      </c>
      <c r="D1906" s="360">
        <v>2.2599999999999998</v>
      </c>
    </row>
    <row r="1907" spans="2:4" x14ac:dyDescent="0.25">
      <c r="B1907" s="360">
        <f t="shared" si="29"/>
        <v>2019</v>
      </c>
      <c r="C1907" s="361">
        <v>43689</v>
      </c>
      <c r="D1907" s="360">
        <v>2.14</v>
      </c>
    </row>
    <row r="1908" spans="2:4" x14ac:dyDescent="0.25">
      <c r="B1908" s="360">
        <f t="shared" si="29"/>
        <v>2019</v>
      </c>
      <c r="C1908" s="361">
        <v>43690</v>
      </c>
      <c r="D1908" s="360">
        <v>2.15</v>
      </c>
    </row>
    <row r="1909" spans="2:4" x14ac:dyDescent="0.25">
      <c r="B1909" s="360">
        <f t="shared" si="29"/>
        <v>2019</v>
      </c>
      <c r="C1909" s="361">
        <v>43691</v>
      </c>
      <c r="D1909" s="360">
        <v>2.0299999999999998</v>
      </c>
    </row>
    <row r="1910" spans="2:4" x14ac:dyDescent="0.25">
      <c r="B1910" s="360">
        <f t="shared" si="29"/>
        <v>2019</v>
      </c>
      <c r="C1910" s="361">
        <v>43692</v>
      </c>
      <c r="D1910" s="360">
        <v>1.98</v>
      </c>
    </row>
    <row r="1911" spans="2:4" x14ac:dyDescent="0.25">
      <c r="B1911" s="360">
        <f t="shared" si="29"/>
        <v>2019</v>
      </c>
      <c r="C1911" s="361">
        <v>43693</v>
      </c>
      <c r="D1911" s="360">
        <v>2.0099999999999998</v>
      </c>
    </row>
    <row r="1912" spans="2:4" x14ac:dyDescent="0.25">
      <c r="B1912" s="360">
        <f t="shared" si="29"/>
        <v>2019</v>
      </c>
      <c r="C1912" s="361">
        <v>43696</v>
      </c>
      <c r="D1912" s="360">
        <v>2.08</v>
      </c>
    </row>
    <row r="1913" spans="2:4" x14ac:dyDescent="0.25">
      <c r="B1913" s="360">
        <f t="shared" si="29"/>
        <v>2019</v>
      </c>
      <c r="C1913" s="361">
        <v>43697</v>
      </c>
      <c r="D1913" s="360">
        <v>2.04</v>
      </c>
    </row>
    <row r="1914" spans="2:4" x14ac:dyDescent="0.25">
      <c r="B1914" s="360">
        <f t="shared" si="29"/>
        <v>2019</v>
      </c>
      <c r="C1914" s="361">
        <v>43698</v>
      </c>
      <c r="D1914" s="360">
        <v>2.0699999999999998</v>
      </c>
    </row>
    <row r="1915" spans="2:4" x14ac:dyDescent="0.25">
      <c r="B1915" s="360">
        <f t="shared" si="29"/>
        <v>2019</v>
      </c>
      <c r="C1915" s="361">
        <v>43699</v>
      </c>
      <c r="D1915" s="360">
        <v>2.11</v>
      </c>
    </row>
    <row r="1916" spans="2:4" x14ac:dyDescent="0.25">
      <c r="B1916" s="360">
        <f t="shared" si="29"/>
        <v>2019</v>
      </c>
      <c r="C1916" s="361">
        <v>43700</v>
      </c>
      <c r="D1916" s="360">
        <v>2.02</v>
      </c>
    </row>
    <row r="1917" spans="2:4" x14ac:dyDescent="0.25">
      <c r="B1917" s="360">
        <f t="shared" si="29"/>
        <v>2019</v>
      </c>
      <c r="C1917" s="361">
        <v>43703</v>
      </c>
      <c r="D1917" s="360">
        <v>2.04</v>
      </c>
    </row>
    <row r="1918" spans="2:4" x14ac:dyDescent="0.25">
      <c r="B1918" s="360">
        <f t="shared" si="29"/>
        <v>2019</v>
      </c>
      <c r="C1918" s="361">
        <v>43704</v>
      </c>
      <c r="D1918" s="360">
        <v>1.97</v>
      </c>
    </row>
    <row r="1919" spans="2:4" x14ac:dyDescent="0.25">
      <c r="B1919" s="360">
        <f t="shared" si="29"/>
        <v>2019</v>
      </c>
      <c r="C1919" s="361">
        <v>43705</v>
      </c>
      <c r="D1919" s="360">
        <v>1.94</v>
      </c>
    </row>
    <row r="1920" spans="2:4" x14ac:dyDescent="0.25">
      <c r="B1920" s="360">
        <f t="shared" si="29"/>
        <v>2019</v>
      </c>
      <c r="C1920" s="361">
        <v>43706</v>
      </c>
      <c r="D1920" s="360">
        <v>1.97</v>
      </c>
    </row>
    <row r="1921" spans="2:4" x14ac:dyDescent="0.25">
      <c r="B1921" s="360">
        <f t="shared" si="29"/>
        <v>2019</v>
      </c>
      <c r="C1921" s="361">
        <v>43707</v>
      </c>
      <c r="D1921" s="360">
        <v>1.96</v>
      </c>
    </row>
    <row r="1922" spans="2:4" x14ac:dyDescent="0.25">
      <c r="B1922" s="360">
        <f t="shared" si="29"/>
        <v>2019</v>
      </c>
      <c r="C1922" s="361">
        <v>43711</v>
      </c>
      <c r="D1922" s="360">
        <v>1.95</v>
      </c>
    </row>
    <row r="1923" spans="2:4" x14ac:dyDescent="0.25">
      <c r="B1923" s="360">
        <f t="shared" si="29"/>
        <v>2019</v>
      </c>
      <c r="C1923" s="361">
        <v>43712</v>
      </c>
      <c r="D1923" s="360">
        <v>1.97</v>
      </c>
    </row>
    <row r="1924" spans="2:4" x14ac:dyDescent="0.25">
      <c r="B1924" s="360">
        <f t="shared" si="29"/>
        <v>2019</v>
      </c>
      <c r="C1924" s="361">
        <v>43713</v>
      </c>
      <c r="D1924" s="360">
        <v>2.06</v>
      </c>
    </row>
    <row r="1925" spans="2:4" x14ac:dyDescent="0.25">
      <c r="B1925" s="360">
        <f t="shared" ref="B1925:B1988" si="30">YEAR(C1925)</f>
        <v>2019</v>
      </c>
      <c r="C1925" s="361">
        <v>43714</v>
      </c>
      <c r="D1925" s="360">
        <v>2.02</v>
      </c>
    </row>
    <row r="1926" spans="2:4" x14ac:dyDescent="0.25">
      <c r="B1926" s="360">
        <f t="shared" si="30"/>
        <v>2019</v>
      </c>
      <c r="C1926" s="361">
        <v>43717</v>
      </c>
      <c r="D1926" s="360">
        <v>2.11</v>
      </c>
    </row>
    <row r="1927" spans="2:4" x14ac:dyDescent="0.25">
      <c r="B1927" s="360">
        <f t="shared" si="30"/>
        <v>2019</v>
      </c>
      <c r="C1927" s="361">
        <v>43718</v>
      </c>
      <c r="D1927" s="360">
        <v>2.19</v>
      </c>
    </row>
    <row r="1928" spans="2:4" x14ac:dyDescent="0.25">
      <c r="B1928" s="360">
        <f t="shared" si="30"/>
        <v>2019</v>
      </c>
      <c r="C1928" s="361">
        <v>43719</v>
      </c>
      <c r="D1928" s="360">
        <v>2.2200000000000002</v>
      </c>
    </row>
    <row r="1929" spans="2:4" x14ac:dyDescent="0.25">
      <c r="B1929" s="360">
        <f t="shared" si="30"/>
        <v>2019</v>
      </c>
      <c r="C1929" s="361">
        <v>43720</v>
      </c>
      <c r="D1929" s="360">
        <v>2.2200000000000002</v>
      </c>
    </row>
    <row r="1930" spans="2:4" x14ac:dyDescent="0.25">
      <c r="B1930" s="360">
        <f t="shared" si="30"/>
        <v>2019</v>
      </c>
      <c r="C1930" s="361">
        <v>43721</v>
      </c>
      <c r="D1930" s="360">
        <v>2.37</v>
      </c>
    </row>
    <row r="1931" spans="2:4" x14ac:dyDescent="0.25">
      <c r="B1931" s="360">
        <f t="shared" si="30"/>
        <v>2019</v>
      </c>
      <c r="C1931" s="361">
        <v>43724</v>
      </c>
      <c r="D1931" s="360">
        <v>2.31</v>
      </c>
    </row>
    <row r="1932" spans="2:4" x14ac:dyDescent="0.25">
      <c r="B1932" s="360">
        <f t="shared" si="30"/>
        <v>2019</v>
      </c>
      <c r="C1932" s="361">
        <v>43725</v>
      </c>
      <c r="D1932" s="360">
        <v>2.27</v>
      </c>
    </row>
    <row r="1933" spans="2:4" x14ac:dyDescent="0.25">
      <c r="B1933" s="360">
        <f t="shared" si="30"/>
        <v>2019</v>
      </c>
      <c r="C1933" s="361">
        <v>43726</v>
      </c>
      <c r="D1933" s="360">
        <v>2.25</v>
      </c>
    </row>
    <row r="1934" spans="2:4" x14ac:dyDescent="0.25">
      <c r="B1934" s="360">
        <f t="shared" si="30"/>
        <v>2019</v>
      </c>
      <c r="C1934" s="361">
        <v>43727</v>
      </c>
      <c r="D1934" s="360">
        <v>2.2200000000000002</v>
      </c>
    </row>
    <row r="1935" spans="2:4" x14ac:dyDescent="0.25">
      <c r="B1935" s="360">
        <f t="shared" si="30"/>
        <v>2019</v>
      </c>
      <c r="C1935" s="361">
        <v>43728</v>
      </c>
      <c r="D1935" s="360">
        <v>2.17</v>
      </c>
    </row>
    <row r="1936" spans="2:4" x14ac:dyDescent="0.25">
      <c r="B1936" s="360">
        <f t="shared" si="30"/>
        <v>2019</v>
      </c>
      <c r="C1936" s="361">
        <v>43731</v>
      </c>
      <c r="D1936" s="360">
        <v>2.16</v>
      </c>
    </row>
    <row r="1937" spans="2:4" x14ac:dyDescent="0.25">
      <c r="B1937" s="360">
        <f t="shared" si="30"/>
        <v>2019</v>
      </c>
      <c r="C1937" s="361">
        <v>43732</v>
      </c>
      <c r="D1937" s="360">
        <v>2.09</v>
      </c>
    </row>
    <row r="1938" spans="2:4" x14ac:dyDescent="0.25">
      <c r="B1938" s="360">
        <f t="shared" si="30"/>
        <v>2019</v>
      </c>
      <c r="C1938" s="361">
        <v>43733</v>
      </c>
      <c r="D1938" s="360">
        <v>2.1800000000000002</v>
      </c>
    </row>
    <row r="1939" spans="2:4" x14ac:dyDescent="0.25">
      <c r="B1939" s="360">
        <f t="shared" si="30"/>
        <v>2019</v>
      </c>
      <c r="C1939" s="361">
        <v>43734</v>
      </c>
      <c r="D1939" s="360">
        <v>2.15</v>
      </c>
    </row>
    <row r="1940" spans="2:4" x14ac:dyDescent="0.25">
      <c r="B1940" s="360">
        <f t="shared" si="30"/>
        <v>2019</v>
      </c>
      <c r="C1940" s="361">
        <v>43735</v>
      </c>
      <c r="D1940" s="360">
        <v>2.13</v>
      </c>
    </row>
    <row r="1941" spans="2:4" x14ac:dyDescent="0.25">
      <c r="B1941" s="360">
        <f t="shared" si="30"/>
        <v>2019</v>
      </c>
      <c r="C1941" s="361">
        <v>43738</v>
      </c>
      <c r="D1941" s="360">
        <v>2.12</v>
      </c>
    </row>
    <row r="1942" spans="2:4" x14ac:dyDescent="0.25">
      <c r="B1942" s="360">
        <f t="shared" si="30"/>
        <v>2019</v>
      </c>
      <c r="C1942" s="361">
        <v>43739</v>
      </c>
      <c r="D1942" s="360">
        <v>2.11</v>
      </c>
    </row>
    <row r="1943" spans="2:4" x14ac:dyDescent="0.25">
      <c r="B1943" s="360">
        <f t="shared" si="30"/>
        <v>2019</v>
      </c>
      <c r="C1943" s="361">
        <v>43740</v>
      </c>
      <c r="D1943" s="360">
        <v>2.09</v>
      </c>
    </row>
    <row r="1944" spans="2:4" x14ac:dyDescent="0.25">
      <c r="B1944" s="360">
        <f t="shared" si="30"/>
        <v>2019</v>
      </c>
      <c r="C1944" s="361">
        <v>43741</v>
      </c>
      <c r="D1944" s="360">
        <v>2.04</v>
      </c>
    </row>
    <row r="1945" spans="2:4" x14ac:dyDescent="0.25">
      <c r="B1945" s="360">
        <f t="shared" si="30"/>
        <v>2019</v>
      </c>
      <c r="C1945" s="361">
        <v>43742</v>
      </c>
      <c r="D1945" s="360">
        <v>2.0099999999999998</v>
      </c>
    </row>
    <row r="1946" spans="2:4" x14ac:dyDescent="0.25">
      <c r="B1946" s="360">
        <f t="shared" si="30"/>
        <v>2019</v>
      </c>
      <c r="C1946" s="361">
        <v>43745</v>
      </c>
      <c r="D1946" s="360">
        <v>2.0499999999999998</v>
      </c>
    </row>
    <row r="1947" spans="2:4" x14ac:dyDescent="0.25">
      <c r="B1947" s="360">
        <f t="shared" si="30"/>
        <v>2019</v>
      </c>
      <c r="C1947" s="361">
        <v>43746</v>
      </c>
      <c r="D1947" s="360">
        <v>2.04</v>
      </c>
    </row>
    <row r="1948" spans="2:4" x14ac:dyDescent="0.25">
      <c r="B1948" s="360">
        <f t="shared" si="30"/>
        <v>2019</v>
      </c>
      <c r="C1948" s="361">
        <v>43747</v>
      </c>
      <c r="D1948" s="360">
        <v>2.08</v>
      </c>
    </row>
    <row r="1949" spans="2:4" x14ac:dyDescent="0.25">
      <c r="B1949" s="360">
        <f t="shared" si="30"/>
        <v>2019</v>
      </c>
      <c r="C1949" s="361">
        <v>43748</v>
      </c>
      <c r="D1949" s="360">
        <v>2.16</v>
      </c>
    </row>
    <row r="1950" spans="2:4" x14ac:dyDescent="0.25">
      <c r="B1950" s="360">
        <f t="shared" si="30"/>
        <v>2019</v>
      </c>
      <c r="C1950" s="361">
        <v>43749</v>
      </c>
      <c r="D1950" s="360">
        <v>2.2200000000000002</v>
      </c>
    </row>
    <row r="1951" spans="2:4" x14ac:dyDescent="0.25">
      <c r="B1951" s="360">
        <f t="shared" si="30"/>
        <v>2019</v>
      </c>
      <c r="C1951" s="361">
        <v>43753</v>
      </c>
      <c r="D1951" s="360">
        <v>2.23</v>
      </c>
    </row>
    <row r="1952" spans="2:4" x14ac:dyDescent="0.25">
      <c r="B1952" s="360">
        <f t="shared" si="30"/>
        <v>2019</v>
      </c>
      <c r="C1952" s="361">
        <v>43754</v>
      </c>
      <c r="D1952" s="360">
        <v>2.23</v>
      </c>
    </row>
    <row r="1953" spans="2:4" x14ac:dyDescent="0.25">
      <c r="B1953" s="360">
        <f t="shared" si="30"/>
        <v>2019</v>
      </c>
      <c r="C1953" s="361">
        <v>43755</v>
      </c>
      <c r="D1953" s="360">
        <v>2.2400000000000002</v>
      </c>
    </row>
    <row r="1954" spans="2:4" x14ac:dyDescent="0.25">
      <c r="B1954" s="360">
        <f t="shared" si="30"/>
        <v>2019</v>
      </c>
      <c r="C1954" s="361">
        <v>43756</v>
      </c>
      <c r="D1954" s="360">
        <v>2.25</v>
      </c>
    </row>
    <row r="1955" spans="2:4" x14ac:dyDescent="0.25">
      <c r="B1955" s="360">
        <f t="shared" si="30"/>
        <v>2019</v>
      </c>
      <c r="C1955" s="361">
        <v>43759</v>
      </c>
      <c r="D1955" s="360">
        <v>2.2799999999999998</v>
      </c>
    </row>
    <row r="1956" spans="2:4" x14ac:dyDescent="0.25">
      <c r="B1956" s="360">
        <f t="shared" si="30"/>
        <v>2019</v>
      </c>
      <c r="C1956" s="361">
        <v>43760</v>
      </c>
      <c r="D1956" s="360">
        <v>2.2599999999999998</v>
      </c>
    </row>
    <row r="1957" spans="2:4" x14ac:dyDescent="0.25">
      <c r="B1957" s="360">
        <f t="shared" si="30"/>
        <v>2019</v>
      </c>
      <c r="C1957" s="361">
        <v>43761</v>
      </c>
      <c r="D1957" s="360">
        <v>2.25</v>
      </c>
    </row>
    <row r="1958" spans="2:4" x14ac:dyDescent="0.25">
      <c r="B1958" s="360">
        <f t="shared" si="30"/>
        <v>2019</v>
      </c>
      <c r="C1958" s="361">
        <v>43762</v>
      </c>
      <c r="D1958" s="360">
        <v>2.2599999999999998</v>
      </c>
    </row>
    <row r="1959" spans="2:4" x14ac:dyDescent="0.25">
      <c r="B1959" s="360">
        <f t="shared" si="30"/>
        <v>2019</v>
      </c>
      <c r="C1959" s="361">
        <v>43763</v>
      </c>
      <c r="D1959" s="360">
        <v>2.29</v>
      </c>
    </row>
    <row r="1960" spans="2:4" x14ac:dyDescent="0.25">
      <c r="B1960" s="360">
        <f t="shared" si="30"/>
        <v>2019</v>
      </c>
      <c r="C1960" s="361">
        <v>43766</v>
      </c>
      <c r="D1960" s="360">
        <v>2.34</v>
      </c>
    </row>
    <row r="1961" spans="2:4" x14ac:dyDescent="0.25">
      <c r="B1961" s="360">
        <f t="shared" si="30"/>
        <v>2019</v>
      </c>
      <c r="C1961" s="361">
        <v>43767</v>
      </c>
      <c r="D1961" s="360">
        <v>2.33</v>
      </c>
    </row>
    <row r="1962" spans="2:4" x14ac:dyDescent="0.25">
      <c r="B1962" s="360">
        <f t="shared" si="30"/>
        <v>2019</v>
      </c>
      <c r="C1962" s="361">
        <v>43768</v>
      </c>
      <c r="D1962" s="360">
        <v>2.2599999999999998</v>
      </c>
    </row>
    <row r="1963" spans="2:4" x14ac:dyDescent="0.25">
      <c r="B1963" s="360">
        <f t="shared" si="30"/>
        <v>2019</v>
      </c>
      <c r="C1963" s="361">
        <v>43769</v>
      </c>
      <c r="D1963" s="360">
        <v>2.17</v>
      </c>
    </row>
    <row r="1964" spans="2:4" x14ac:dyDescent="0.25">
      <c r="B1964" s="360">
        <f t="shared" si="30"/>
        <v>2019</v>
      </c>
      <c r="C1964" s="361">
        <v>43770</v>
      </c>
      <c r="D1964" s="360">
        <v>2.21</v>
      </c>
    </row>
    <row r="1965" spans="2:4" x14ac:dyDescent="0.25">
      <c r="B1965" s="360">
        <f t="shared" si="30"/>
        <v>2019</v>
      </c>
      <c r="C1965" s="361">
        <v>43773</v>
      </c>
      <c r="D1965" s="360">
        <v>2.27</v>
      </c>
    </row>
    <row r="1966" spans="2:4" x14ac:dyDescent="0.25">
      <c r="B1966" s="360">
        <f t="shared" si="30"/>
        <v>2019</v>
      </c>
      <c r="C1966" s="361">
        <v>43774</v>
      </c>
      <c r="D1966" s="360">
        <v>2.34</v>
      </c>
    </row>
    <row r="1967" spans="2:4" x14ac:dyDescent="0.25">
      <c r="B1967" s="360">
        <f t="shared" si="30"/>
        <v>2019</v>
      </c>
      <c r="C1967" s="361">
        <v>43775</v>
      </c>
      <c r="D1967" s="360">
        <v>2.2999999999999998</v>
      </c>
    </row>
    <row r="1968" spans="2:4" x14ac:dyDescent="0.25">
      <c r="B1968" s="360">
        <f t="shared" si="30"/>
        <v>2019</v>
      </c>
      <c r="C1968" s="361">
        <v>43776</v>
      </c>
      <c r="D1968" s="360">
        <v>2.4</v>
      </c>
    </row>
    <row r="1969" spans="2:4" x14ac:dyDescent="0.25">
      <c r="B1969" s="360">
        <f t="shared" si="30"/>
        <v>2019</v>
      </c>
      <c r="C1969" s="361">
        <v>43777</v>
      </c>
      <c r="D1969" s="360">
        <v>2.4300000000000002</v>
      </c>
    </row>
    <row r="1970" spans="2:4" x14ac:dyDescent="0.25">
      <c r="B1970" s="360">
        <f t="shared" si="30"/>
        <v>2019</v>
      </c>
      <c r="C1970" s="361">
        <v>43781</v>
      </c>
      <c r="D1970" s="360">
        <v>2.39</v>
      </c>
    </row>
    <row r="1971" spans="2:4" x14ac:dyDescent="0.25">
      <c r="B1971" s="360">
        <f t="shared" si="30"/>
        <v>2019</v>
      </c>
      <c r="C1971" s="361">
        <v>43782</v>
      </c>
      <c r="D1971" s="360">
        <v>2.36</v>
      </c>
    </row>
    <row r="1972" spans="2:4" x14ac:dyDescent="0.25">
      <c r="B1972" s="360">
        <f t="shared" si="30"/>
        <v>2019</v>
      </c>
      <c r="C1972" s="361">
        <v>43783</v>
      </c>
      <c r="D1972" s="360">
        <v>2.31</v>
      </c>
    </row>
    <row r="1973" spans="2:4" x14ac:dyDescent="0.25">
      <c r="B1973" s="360">
        <f t="shared" si="30"/>
        <v>2019</v>
      </c>
      <c r="C1973" s="361">
        <v>43784</v>
      </c>
      <c r="D1973" s="360">
        <v>2.31</v>
      </c>
    </row>
    <row r="1974" spans="2:4" x14ac:dyDescent="0.25">
      <c r="B1974" s="360">
        <f t="shared" si="30"/>
        <v>2019</v>
      </c>
      <c r="C1974" s="361">
        <v>43787</v>
      </c>
      <c r="D1974" s="360">
        <v>2.2999999999999998</v>
      </c>
    </row>
    <row r="1975" spans="2:4" x14ac:dyDescent="0.25">
      <c r="B1975" s="360">
        <f t="shared" si="30"/>
        <v>2019</v>
      </c>
      <c r="C1975" s="361">
        <v>43788</v>
      </c>
      <c r="D1975" s="360">
        <v>2.2599999999999998</v>
      </c>
    </row>
    <row r="1976" spans="2:4" x14ac:dyDescent="0.25">
      <c r="B1976" s="360">
        <f t="shared" si="30"/>
        <v>2019</v>
      </c>
      <c r="C1976" s="361">
        <v>43789</v>
      </c>
      <c r="D1976" s="360">
        <v>2.2000000000000002</v>
      </c>
    </row>
    <row r="1977" spans="2:4" x14ac:dyDescent="0.25">
      <c r="B1977" s="360">
        <f t="shared" si="30"/>
        <v>2019</v>
      </c>
      <c r="C1977" s="361">
        <v>43790</v>
      </c>
      <c r="D1977" s="360">
        <v>2.2400000000000002</v>
      </c>
    </row>
    <row r="1978" spans="2:4" x14ac:dyDescent="0.25">
      <c r="B1978" s="360">
        <f t="shared" si="30"/>
        <v>2019</v>
      </c>
      <c r="C1978" s="361">
        <v>43791</v>
      </c>
      <c r="D1978" s="360">
        <v>2.2200000000000002</v>
      </c>
    </row>
    <row r="1979" spans="2:4" x14ac:dyDescent="0.25">
      <c r="B1979" s="360">
        <f t="shared" si="30"/>
        <v>2019</v>
      </c>
      <c r="C1979" s="361">
        <v>43794</v>
      </c>
      <c r="D1979" s="360">
        <v>2.21</v>
      </c>
    </row>
    <row r="1980" spans="2:4" x14ac:dyDescent="0.25">
      <c r="B1980" s="360">
        <f t="shared" si="30"/>
        <v>2019</v>
      </c>
      <c r="C1980" s="361">
        <v>43795</v>
      </c>
      <c r="D1980" s="360">
        <v>2.1800000000000002</v>
      </c>
    </row>
    <row r="1981" spans="2:4" x14ac:dyDescent="0.25">
      <c r="B1981" s="360">
        <f t="shared" si="30"/>
        <v>2019</v>
      </c>
      <c r="C1981" s="361">
        <v>43796</v>
      </c>
      <c r="D1981" s="360">
        <v>2.19</v>
      </c>
    </row>
    <row r="1982" spans="2:4" x14ac:dyDescent="0.25">
      <c r="B1982" s="360">
        <f t="shared" si="30"/>
        <v>2019</v>
      </c>
      <c r="C1982" s="361">
        <v>43798</v>
      </c>
      <c r="D1982" s="360">
        <v>2.21</v>
      </c>
    </row>
    <row r="1983" spans="2:4" x14ac:dyDescent="0.25">
      <c r="B1983" s="360">
        <f t="shared" si="30"/>
        <v>2019</v>
      </c>
      <c r="C1983" s="361">
        <v>43801</v>
      </c>
      <c r="D1983" s="360">
        <v>2.2799999999999998</v>
      </c>
    </row>
    <row r="1984" spans="2:4" x14ac:dyDescent="0.25">
      <c r="B1984" s="360">
        <f t="shared" si="30"/>
        <v>2019</v>
      </c>
      <c r="C1984" s="361">
        <v>43802</v>
      </c>
      <c r="D1984" s="360">
        <v>2.17</v>
      </c>
    </row>
    <row r="1985" spans="2:4" x14ac:dyDescent="0.25">
      <c r="B1985" s="360">
        <f t="shared" si="30"/>
        <v>2019</v>
      </c>
      <c r="C1985" s="361">
        <v>43803</v>
      </c>
      <c r="D1985" s="360">
        <v>2.2200000000000002</v>
      </c>
    </row>
    <row r="1986" spans="2:4" x14ac:dyDescent="0.25">
      <c r="B1986" s="360">
        <f t="shared" si="30"/>
        <v>2019</v>
      </c>
      <c r="C1986" s="361">
        <v>43804</v>
      </c>
      <c r="D1986" s="360">
        <v>2.2400000000000002</v>
      </c>
    </row>
    <row r="1987" spans="2:4" x14ac:dyDescent="0.25">
      <c r="B1987" s="360">
        <f t="shared" si="30"/>
        <v>2019</v>
      </c>
      <c r="C1987" s="361">
        <v>43805</v>
      </c>
      <c r="D1987" s="360">
        <v>2.29</v>
      </c>
    </row>
    <row r="1988" spans="2:4" x14ac:dyDescent="0.25">
      <c r="B1988" s="360">
        <f t="shared" si="30"/>
        <v>2019</v>
      </c>
      <c r="C1988" s="361">
        <v>43808</v>
      </c>
      <c r="D1988" s="360">
        <v>2.27</v>
      </c>
    </row>
    <row r="1989" spans="2:4" x14ac:dyDescent="0.25">
      <c r="B1989" s="360">
        <f t="shared" ref="B1989:B2052" si="31">YEAR(C1989)</f>
        <v>2019</v>
      </c>
      <c r="C1989" s="361">
        <v>43809</v>
      </c>
      <c r="D1989" s="360">
        <v>2.2599999999999998</v>
      </c>
    </row>
    <row r="1990" spans="2:4" x14ac:dyDescent="0.25">
      <c r="B1990" s="360">
        <f t="shared" si="31"/>
        <v>2019</v>
      </c>
      <c r="C1990" s="361">
        <v>43810</v>
      </c>
      <c r="D1990" s="360">
        <v>2.23</v>
      </c>
    </row>
    <row r="1991" spans="2:4" x14ac:dyDescent="0.25">
      <c r="B1991" s="360">
        <f t="shared" si="31"/>
        <v>2019</v>
      </c>
      <c r="C1991" s="361">
        <v>43811</v>
      </c>
      <c r="D1991" s="360">
        <v>2.3199999999999998</v>
      </c>
    </row>
    <row r="1992" spans="2:4" x14ac:dyDescent="0.25">
      <c r="B1992" s="360">
        <f t="shared" si="31"/>
        <v>2019</v>
      </c>
      <c r="C1992" s="361">
        <v>43812</v>
      </c>
      <c r="D1992" s="360">
        <v>2.2599999999999998</v>
      </c>
    </row>
    <row r="1993" spans="2:4" x14ac:dyDescent="0.25">
      <c r="B1993" s="360">
        <f t="shared" si="31"/>
        <v>2019</v>
      </c>
      <c r="C1993" s="361">
        <v>43815</v>
      </c>
      <c r="D1993" s="360">
        <v>2.2999999999999998</v>
      </c>
    </row>
    <row r="1994" spans="2:4" x14ac:dyDescent="0.25">
      <c r="B1994" s="360">
        <f t="shared" si="31"/>
        <v>2019</v>
      </c>
      <c r="C1994" s="361">
        <v>43816</v>
      </c>
      <c r="D1994" s="360">
        <v>2.31</v>
      </c>
    </row>
    <row r="1995" spans="2:4" x14ac:dyDescent="0.25">
      <c r="B1995" s="360">
        <f t="shared" si="31"/>
        <v>2019</v>
      </c>
      <c r="C1995" s="361">
        <v>43817</v>
      </c>
      <c r="D1995" s="360">
        <v>2.35</v>
      </c>
    </row>
    <row r="1996" spans="2:4" x14ac:dyDescent="0.25">
      <c r="B1996" s="360">
        <f t="shared" si="31"/>
        <v>2019</v>
      </c>
      <c r="C1996" s="361">
        <v>43818</v>
      </c>
      <c r="D1996" s="360">
        <v>2.35</v>
      </c>
    </row>
    <row r="1997" spans="2:4" x14ac:dyDescent="0.25">
      <c r="B1997" s="360">
        <f t="shared" si="31"/>
        <v>2019</v>
      </c>
      <c r="C1997" s="361">
        <v>43819</v>
      </c>
      <c r="D1997" s="360">
        <v>2.34</v>
      </c>
    </row>
    <row r="1998" spans="2:4" x14ac:dyDescent="0.25">
      <c r="B1998" s="360">
        <f t="shared" si="31"/>
        <v>2019</v>
      </c>
      <c r="C1998" s="361">
        <v>43822</v>
      </c>
      <c r="D1998" s="360">
        <v>2.35</v>
      </c>
    </row>
    <row r="1999" spans="2:4" x14ac:dyDescent="0.25">
      <c r="B1999" s="360">
        <f t="shared" si="31"/>
        <v>2019</v>
      </c>
      <c r="C1999" s="361">
        <v>43823</v>
      </c>
      <c r="D1999" s="360">
        <v>2.33</v>
      </c>
    </row>
    <row r="2000" spans="2:4" x14ac:dyDescent="0.25">
      <c r="B2000" s="360">
        <f t="shared" si="31"/>
        <v>2019</v>
      </c>
      <c r="C2000" s="361">
        <v>43825</v>
      </c>
      <c r="D2000" s="360">
        <v>2.33</v>
      </c>
    </row>
    <row r="2001" spans="2:4" x14ac:dyDescent="0.25">
      <c r="B2001" s="360">
        <f t="shared" si="31"/>
        <v>2019</v>
      </c>
      <c r="C2001" s="361">
        <v>43826</v>
      </c>
      <c r="D2001" s="360">
        <v>2.3199999999999998</v>
      </c>
    </row>
    <row r="2002" spans="2:4" x14ac:dyDescent="0.25">
      <c r="B2002" s="360">
        <f t="shared" si="31"/>
        <v>2019</v>
      </c>
      <c r="C2002" s="361">
        <v>43829</v>
      </c>
      <c r="D2002" s="360">
        <v>2.34</v>
      </c>
    </row>
    <row r="2003" spans="2:4" x14ac:dyDescent="0.25">
      <c r="B2003" s="360">
        <f t="shared" si="31"/>
        <v>2019</v>
      </c>
      <c r="C2003" s="361">
        <v>43830</v>
      </c>
      <c r="D2003" s="360">
        <v>2.39</v>
      </c>
    </row>
    <row r="2004" spans="2:4" x14ac:dyDescent="0.25">
      <c r="B2004" s="360">
        <f t="shared" si="31"/>
        <v>2020</v>
      </c>
      <c r="C2004" s="361">
        <v>43832</v>
      </c>
      <c r="D2004" s="360">
        <v>2.33</v>
      </c>
    </row>
    <row r="2005" spans="2:4" x14ac:dyDescent="0.25">
      <c r="B2005" s="360">
        <f t="shared" si="31"/>
        <v>2020</v>
      </c>
      <c r="C2005" s="361">
        <v>43833</v>
      </c>
      <c r="D2005" s="360">
        <v>2.2599999999999998</v>
      </c>
    </row>
    <row r="2006" spans="2:4" x14ac:dyDescent="0.25">
      <c r="B2006" s="360">
        <f t="shared" si="31"/>
        <v>2020</v>
      </c>
      <c r="C2006" s="361">
        <v>43836</v>
      </c>
      <c r="D2006" s="360">
        <v>2.2799999999999998</v>
      </c>
    </row>
    <row r="2007" spans="2:4" x14ac:dyDescent="0.25">
      <c r="B2007" s="360">
        <f t="shared" si="31"/>
        <v>2020</v>
      </c>
      <c r="C2007" s="361">
        <v>43837</v>
      </c>
      <c r="D2007" s="360">
        <v>2.31</v>
      </c>
    </row>
    <row r="2008" spans="2:4" x14ac:dyDescent="0.25">
      <c r="B2008" s="360">
        <f t="shared" si="31"/>
        <v>2020</v>
      </c>
      <c r="C2008" s="361">
        <v>43838</v>
      </c>
      <c r="D2008" s="360">
        <v>2.35</v>
      </c>
    </row>
    <row r="2009" spans="2:4" x14ac:dyDescent="0.25">
      <c r="B2009" s="360">
        <f t="shared" si="31"/>
        <v>2020</v>
      </c>
      <c r="C2009" s="361">
        <v>43839</v>
      </c>
      <c r="D2009" s="360">
        <v>2.38</v>
      </c>
    </row>
    <row r="2010" spans="2:4" x14ac:dyDescent="0.25">
      <c r="B2010" s="360">
        <f t="shared" si="31"/>
        <v>2020</v>
      </c>
      <c r="C2010" s="361">
        <v>43840</v>
      </c>
      <c r="D2010" s="360">
        <v>2.2799999999999998</v>
      </c>
    </row>
    <row r="2011" spans="2:4" x14ac:dyDescent="0.25">
      <c r="B2011" s="360">
        <f t="shared" si="31"/>
        <v>2020</v>
      </c>
      <c r="C2011" s="361">
        <v>43843</v>
      </c>
      <c r="D2011" s="360">
        <v>2.2999999999999998</v>
      </c>
    </row>
    <row r="2012" spans="2:4" x14ac:dyDescent="0.25">
      <c r="B2012" s="360">
        <f t="shared" si="31"/>
        <v>2020</v>
      </c>
      <c r="C2012" s="361">
        <v>43844</v>
      </c>
      <c r="D2012" s="360">
        <v>2.27</v>
      </c>
    </row>
    <row r="2013" spans="2:4" x14ac:dyDescent="0.25">
      <c r="B2013" s="360">
        <f t="shared" si="31"/>
        <v>2020</v>
      </c>
      <c r="C2013" s="361">
        <v>43845</v>
      </c>
      <c r="D2013" s="360">
        <v>2.23</v>
      </c>
    </row>
    <row r="2014" spans="2:4" x14ac:dyDescent="0.25">
      <c r="B2014" s="360">
        <f t="shared" si="31"/>
        <v>2020</v>
      </c>
      <c r="C2014" s="361">
        <v>43846</v>
      </c>
      <c r="D2014" s="360">
        <v>2.2599999999999998</v>
      </c>
    </row>
    <row r="2015" spans="2:4" x14ac:dyDescent="0.25">
      <c r="B2015" s="360">
        <f t="shared" si="31"/>
        <v>2020</v>
      </c>
      <c r="C2015" s="361">
        <v>43847</v>
      </c>
      <c r="D2015" s="360">
        <v>2.29</v>
      </c>
    </row>
    <row r="2016" spans="2:4" x14ac:dyDescent="0.25">
      <c r="B2016" s="360">
        <f t="shared" si="31"/>
        <v>2020</v>
      </c>
      <c r="C2016" s="361">
        <v>43851</v>
      </c>
      <c r="D2016" s="360">
        <v>2.23</v>
      </c>
    </row>
    <row r="2017" spans="2:4" x14ac:dyDescent="0.25">
      <c r="B2017" s="360">
        <f t="shared" si="31"/>
        <v>2020</v>
      </c>
      <c r="C2017" s="361">
        <v>43852</v>
      </c>
      <c r="D2017" s="360">
        <v>2.2200000000000002</v>
      </c>
    </row>
    <row r="2018" spans="2:4" x14ac:dyDescent="0.25">
      <c r="B2018" s="360">
        <f t="shared" si="31"/>
        <v>2020</v>
      </c>
      <c r="C2018" s="361">
        <v>43853</v>
      </c>
      <c r="D2018" s="360">
        <v>2.1800000000000002</v>
      </c>
    </row>
    <row r="2019" spans="2:4" x14ac:dyDescent="0.25">
      <c r="B2019" s="360">
        <f t="shared" si="31"/>
        <v>2020</v>
      </c>
      <c r="C2019" s="361">
        <v>43854</v>
      </c>
      <c r="D2019" s="360">
        <v>2.14</v>
      </c>
    </row>
    <row r="2020" spans="2:4" x14ac:dyDescent="0.25">
      <c r="B2020" s="360">
        <f t="shared" si="31"/>
        <v>2020</v>
      </c>
      <c r="C2020" s="361">
        <v>43857</v>
      </c>
      <c r="D2020" s="360">
        <v>2.0499999999999998</v>
      </c>
    </row>
    <row r="2021" spans="2:4" x14ac:dyDescent="0.25">
      <c r="B2021" s="360">
        <f t="shared" si="31"/>
        <v>2020</v>
      </c>
      <c r="C2021" s="361">
        <v>43858</v>
      </c>
      <c r="D2021" s="360">
        <v>2.1</v>
      </c>
    </row>
    <row r="2022" spans="2:4" x14ac:dyDescent="0.25">
      <c r="B2022" s="360">
        <f t="shared" si="31"/>
        <v>2020</v>
      </c>
      <c r="C2022" s="361">
        <v>43859</v>
      </c>
      <c r="D2022" s="360">
        <v>2.0499999999999998</v>
      </c>
    </row>
    <row r="2023" spans="2:4" x14ac:dyDescent="0.25">
      <c r="B2023" s="360">
        <f t="shared" si="31"/>
        <v>2020</v>
      </c>
      <c r="C2023" s="361">
        <v>43860</v>
      </c>
      <c r="D2023" s="360">
        <v>2.04</v>
      </c>
    </row>
    <row r="2024" spans="2:4" x14ac:dyDescent="0.25">
      <c r="B2024" s="360">
        <f t="shared" si="31"/>
        <v>2020</v>
      </c>
      <c r="C2024" s="361">
        <v>43861</v>
      </c>
      <c r="D2024" s="360">
        <v>1.99</v>
      </c>
    </row>
    <row r="2025" spans="2:4" x14ac:dyDescent="0.25">
      <c r="B2025" s="360">
        <f t="shared" si="31"/>
        <v>2020</v>
      </c>
      <c r="C2025" s="361">
        <v>43864</v>
      </c>
      <c r="D2025" s="360">
        <v>2.0099999999999998</v>
      </c>
    </row>
    <row r="2026" spans="2:4" x14ac:dyDescent="0.25">
      <c r="B2026" s="360">
        <f t="shared" si="31"/>
        <v>2020</v>
      </c>
      <c r="C2026" s="361">
        <v>43865</v>
      </c>
      <c r="D2026" s="360">
        <v>2.08</v>
      </c>
    </row>
    <row r="2027" spans="2:4" x14ac:dyDescent="0.25">
      <c r="B2027" s="360">
        <f t="shared" si="31"/>
        <v>2020</v>
      </c>
      <c r="C2027" s="361">
        <v>43866</v>
      </c>
      <c r="D2027" s="360">
        <v>2.14</v>
      </c>
    </row>
    <row r="2028" spans="2:4" x14ac:dyDescent="0.25">
      <c r="B2028" s="360">
        <f t="shared" si="31"/>
        <v>2020</v>
      </c>
      <c r="C2028" s="361">
        <v>43867</v>
      </c>
      <c r="D2028" s="360">
        <v>2.11</v>
      </c>
    </row>
    <row r="2029" spans="2:4" x14ac:dyDescent="0.25">
      <c r="B2029" s="360">
        <f t="shared" si="31"/>
        <v>2020</v>
      </c>
      <c r="C2029" s="361">
        <v>43868</v>
      </c>
      <c r="D2029" s="360">
        <v>2.0499999999999998</v>
      </c>
    </row>
    <row r="2030" spans="2:4" x14ac:dyDescent="0.25">
      <c r="B2030" s="360">
        <f t="shared" si="31"/>
        <v>2020</v>
      </c>
      <c r="C2030" s="361">
        <v>43871</v>
      </c>
      <c r="D2030" s="360">
        <v>2.0299999999999998</v>
      </c>
    </row>
    <row r="2031" spans="2:4" x14ac:dyDescent="0.25">
      <c r="B2031" s="360">
        <f t="shared" si="31"/>
        <v>2020</v>
      </c>
      <c r="C2031" s="361">
        <v>43872</v>
      </c>
      <c r="D2031" s="360">
        <v>2.0499999999999998</v>
      </c>
    </row>
    <row r="2032" spans="2:4" x14ac:dyDescent="0.25">
      <c r="B2032" s="360">
        <f t="shared" si="31"/>
        <v>2020</v>
      </c>
      <c r="C2032" s="361">
        <v>43873</v>
      </c>
      <c r="D2032" s="360">
        <v>2.09</v>
      </c>
    </row>
    <row r="2033" spans="2:4" x14ac:dyDescent="0.25">
      <c r="B2033" s="360">
        <f t="shared" si="31"/>
        <v>2020</v>
      </c>
      <c r="C2033" s="361">
        <v>43874</v>
      </c>
      <c r="D2033" s="360">
        <v>2.0699999999999998</v>
      </c>
    </row>
    <row r="2034" spans="2:4" x14ac:dyDescent="0.25">
      <c r="B2034" s="360">
        <f t="shared" si="31"/>
        <v>2020</v>
      </c>
      <c r="C2034" s="361">
        <v>43875</v>
      </c>
      <c r="D2034" s="360">
        <v>2.04</v>
      </c>
    </row>
    <row r="2035" spans="2:4" x14ac:dyDescent="0.25">
      <c r="B2035" s="360">
        <f t="shared" si="31"/>
        <v>2020</v>
      </c>
      <c r="C2035" s="361">
        <v>43879</v>
      </c>
      <c r="D2035" s="360">
        <v>2</v>
      </c>
    </row>
    <row r="2036" spans="2:4" x14ac:dyDescent="0.25">
      <c r="B2036" s="360">
        <f t="shared" si="31"/>
        <v>2020</v>
      </c>
      <c r="C2036" s="361">
        <v>43880</v>
      </c>
      <c r="D2036" s="360">
        <v>2.0099999999999998</v>
      </c>
    </row>
    <row r="2037" spans="2:4" x14ac:dyDescent="0.25">
      <c r="B2037" s="360">
        <f t="shared" si="31"/>
        <v>2020</v>
      </c>
      <c r="C2037" s="361">
        <v>43881</v>
      </c>
      <c r="D2037" s="360">
        <v>1.97</v>
      </c>
    </row>
    <row r="2038" spans="2:4" x14ac:dyDescent="0.25">
      <c r="B2038" s="360">
        <f t="shared" si="31"/>
        <v>2020</v>
      </c>
      <c r="C2038" s="361">
        <v>43882</v>
      </c>
      <c r="D2038" s="360">
        <v>1.9</v>
      </c>
    </row>
    <row r="2039" spans="2:4" x14ac:dyDescent="0.25">
      <c r="B2039" s="360">
        <f t="shared" si="31"/>
        <v>2020</v>
      </c>
      <c r="C2039" s="361">
        <v>43885</v>
      </c>
      <c r="D2039" s="360">
        <v>1.84</v>
      </c>
    </row>
    <row r="2040" spans="2:4" x14ac:dyDescent="0.25">
      <c r="B2040" s="360">
        <f t="shared" si="31"/>
        <v>2020</v>
      </c>
      <c r="C2040" s="361">
        <v>43886</v>
      </c>
      <c r="D2040" s="360">
        <v>1.8</v>
      </c>
    </row>
    <row r="2041" spans="2:4" x14ac:dyDescent="0.25">
      <c r="B2041" s="360">
        <f t="shared" si="31"/>
        <v>2020</v>
      </c>
      <c r="C2041" s="361">
        <v>43887</v>
      </c>
      <c r="D2041" s="360">
        <v>1.81</v>
      </c>
    </row>
    <row r="2042" spans="2:4" x14ac:dyDescent="0.25">
      <c r="B2042" s="360">
        <f t="shared" si="31"/>
        <v>2020</v>
      </c>
      <c r="C2042" s="361">
        <v>43888</v>
      </c>
      <c r="D2042" s="360">
        <v>1.79</v>
      </c>
    </row>
    <row r="2043" spans="2:4" x14ac:dyDescent="0.25">
      <c r="B2043" s="360">
        <f t="shared" si="31"/>
        <v>2020</v>
      </c>
      <c r="C2043" s="361">
        <v>43889</v>
      </c>
      <c r="D2043" s="360">
        <v>1.65</v>
      </c>
    </row>
    <row r="2044" spans="2:4" x14ac:dyDescent="0.25">
      <c r="B2044" s="360">
        <f t="shared" si="31"/>
        <v>2020</v>
      </c>
      <c r="C2044" s="361">
        <v>43892</v>
      </c>
      <c r="D2044" s="360">
        <v>1.66</v>
      </c>
    </row>
    <row r="2045" spans="2:4" x14ac:dyDescent="0.25">
      <c r="B2045" s="360">
        <f t="shared" si="31"/>
        <v>2020</v>
      </c>
      <c r="C2045" s="361">
        <v>43893</v>
      </c>
      <c r="D2045" s="360">
        <v>1.64</v>
      </c>
    </row>
    <row r="2046" spans="2:4" x14ac:dyDescent="0.25">
      <c r="B2046" s="360">
        <f t="shared" si="31"/>
        <v>2020</v>
      </c>
      <c r="C2046" s="361">
        <v>43894</v>
      </c>
      <c r="D2046" s="360">
        <v>1.67</v>
      </c>
    </row>
    <row r="2047" spans="2:4" x14ac:dyDescent="0.25">
      <c r="B2047" s="360">
        <f t="shared" si="31"/>
        <v>2020</v>
      </c>
      <c r="C2047" s="361">
        <v>43895</v>
      </c>
      <c r="D2047" s="360">
        <v>1.56</v>
      </c>
    </row>
    <row r="2048" spans="2:4" x14ac:dyDescent="0.25">
      <c r="B2048" s="360">
        <f t="shared" si="31"/>
        <v>2020</v>
      </c>
      <c r="C2048" s="361">
        <v>43896</v>
      </c>
      <c r="D2048" s="360">
        <v>1.25</v>
      </c>
    </row>
    <row r="2049" spans="2:4" x14ac:dyDescent="0.25">
      <c r="B2049" s="360">
        <f t="shared" si="31"/>
        <v>2020</v>
      </c>
      <c r="C2049" s="361">
        <v>43899</v>
      </c>
      <c r="D2049" s="360">
        <v>0.99</v>
      </c>
    </row>
    <row r="2050" spans="2:4" x14ac:dyDescent="0.25">
      <c r="B2050" s="360">
        <f t="shared" si="31"/>
        <v>2020</v>
      </c>
      <c r="C2050" s="361">
        <v>43900</v>
      </c>
      <c r="D2050" s="360">
        <v>1.28</v>
      </c>
    </row>
    <row r="2051" spans="2:4" x14ac:dyDescent="0.25">
      <c r="B2051" s="360">
        <f t="shared" si="31"/>
        <v>2020</v>
      </c>
      <c r="C2051" s="361">
        <v>43901</v>
      </c>
      <c r="D2051" s="360">
        <v>1.3</v>
      </c>
    </row>
    <row r="2052" spans="2:4" x14ac:dyDescent="0.25">
      <c r="B2052" s="360">
        <f t="shared" si="31"/>
        <v>2020</v>
      </c>
      <c r="C2052" s="361">
        <v>43902</v>
      </c>
      <c r="D2052" s="360">
        <v>1.49</v>
      </c>
    </row>
    <row r="2053" spans="2:4" x14ac:dyDescent="0.25">
      <c r="B2053" s="360">
        <f t="shared" ref="B2053:B2116" si="32">YEAR(C2053)</f>
        <v>2020</v>
      </c>
      <c r="C2053" s="361">
        <v>43903</v>
      </c>
      <c r="D2053" s="360">
        <v>1.56</v>
      </c>
    </row>
    <row r="2054" spans="2:4" x14ac:dyDescent="0.25">
      <c r="B2054" s="360">
        <f t="shared" si="32"/>
        <v>2020</v>
      </c>
      <c r="C2054" s="361">
        <v>43906</v>
      </c>
      <c r="D2054" s="360">
        <v>1.34</v>
      </c>
    </row>
    <row r="2055" spans="2:4" x14ac:dyDescent="0.25">
      <c r="B2055" s="360">
        <f t="shared" si="32"/>
        <v>2020</v>
      </c>
      <c r="C2055" s="361">
        <v>43907</v>
      </c>
      <c r="D2055" s="360">
        <v>1.63</v>
      </c>
    </row>
    <row r="2056" spans="2:4" x14ac:dyDescent="0.25">
      <c r="B2056" s="360">
        <f t="shared" si="32"/>
        <v>2020</v>
      </c>
      <c r="C2056" s="361">
        <v>43908</v>
      </c>
      <c r="D2056" s="360">
        <v>1.77</v>
      </c>
    </row>
    <row r="2057" spans="2:4" x14ac:dyDescent="0.25">
      <c r="B2057" s="360">
        <f t="shared" si="32"/>
        <v>2020</v>
      </c>
      <c r="C2057" s="361">
        <v>43909</v>
      </c>
      <c r="D2057" s="360">
        <v>1.78</v>
      </c>
    </row>
    <row r="2058" spans="2:4" x14ac:dyDescent="0.25">
      <c r="B2058" s="360">
        <f t="shared" si="32"/>
        <v>2020</v>
      </c>
      <c r="C2058" s="361">
        <v>43910</v>
      </c>
      <c r="D2058" s="360">
        <v>1.55</v>
      </c>
    </row>
    <row r="2059" spans="2:4" x14ac:dyDescent="0.25">
      <c r="B2059" s="360">
        <f t="shared" si="32"/>
        <v>2020</v>
      </c>
      <c r="C2059" s="361">
        <v>43913</v>
      </c>
      <c r="D2059" s="360">
        <v>1.33</v>
      </c>
    </row>
    <row r="2060" spans="2:4" x14ac:dyDescent="0.25">
      <c r="B2060" s="360">
        <f t="shared" si="32"/>
        <v>2020</v>
      </c>
      <c r="C2060" s="361">
        <v>43914</v>
      </c>
      <c r="D2060" s="360">
        <v>1.39</v>
      </c>
    </row>
    <row r="2061" spans="2:4" x14ac:dyDescent="0.25">
      <c r="B2061" s="360">
        <f t="shared" si="32"/>
        <v>2020</v>
      </c>
      <c r="C2061" s="361">
        <v>43915</v>
      </c>
      <c r="D2061" s="360">
        <v>1.45</v>
      </c>
    </row>
    <row r="2062" spans="2:4" x14ac:dyDescent="0.25">
      <c r="B2062" s="360">
        <f t="shared" si="32"/>
        <v>2020</v>
      </c>
      <c r="C2062" s="361">
        <v>43916</v>
      </c>
      <c r="D2062" s="360">
        <v>1.42</v>
      </c>
    </row>
    <row r="2063" spans="2:4" x14ac:dyDescent="0.25">
      <c r="B2063" s="360">
        <f t="shared" si="32"/>
        <v>2020</v>
      </c>
      <c r="C2063" s="361">
        <v>43917</v>
      </c>
      <c r="D2063" s="360">
        <v>1.29</v>
      </c>
    </row>
    <row r="2064" spans="2:4" x14ac:dyDescent="0.25">
      <c r="B2064" s="360">
        <f t="shared" si="32"/>
        <v>2020</v>
      </c>
      <c r="C2064" s="361">
        <v>43920</v>
      </c>
      <c r="D2064" s="360">
        <v>1.31</v>
      </c>
    </row>
    <row r="2065" spans="2:4" x14ac:dyDescent="0.25">
      <c r="B2065" s="360">
        <f t="shared" si="32"/>
        <v>2020</v>
      </c>
      <c r="C2065" s="361">
        <v>43921</v>
      </c>
      <c r="D2065" s="360">
        <v>1.35</v>
      </c>
    </row>
    <row r="2066" spans="2:4" x14ac:dyDescent="0.25">
      <c r="B2066" s="360">
        <f t="shared" si="32"/>
        <v>2020</v>
      </c>
      <c r="C2066" s="361">
        <v>43922</v>
      </c>
      <c r="D2066" s="360">
        <v>1.27</v>
      </c>
    </row>
    <row r="2067" spans="2:4" x14ac:dyDescent="0.25">
      <c r="B2067" s="360">
        <f t="shared" si="32"/>
        <v>2020</v>
      </c>
      <c r="C2067" s="361">
        <v>43923</v>
      </c>
      <c r="D2067" s="360">
        <v>1.26</v>
      </c>
    </row>
    <row r="2068" spans="2:4" x14ac:dyDescent="0.25">
      <c r="B2068" s="360">
        <f t="shared" si="32"/>
        <v>2020</v>
      </c>
      <c r="C2068" s="361">
        <v>43924</v>
      </c>
      <c r="D2068" s="360">
        <v>1.24</v>
      </c>
    </row>
    <row r="2069" spans="2:4" x14ac:dyDescent="0.25">
      <c r="B2069" s="360">
        <f t="shared" si="32"/>
        <v>2020</v>
      </c>
      <c r="C2069" s="361">
        <v>43927</v>
      </c>
      <c r="D2069" s="360">
        <v>1.27</v>
      </c>
    </row>
    <row r="2070" spans="2:4" x14ac:dyDescent="0.25">
      <c r="B2070" s="360">
        <f t="shared" si="32"/>
        <v>2020</v>
      </c>
      <c r="C2070" s="361">
        <v>43928</v>
      </c>
      <c r="D2070" s="360">
        <v>1.32</v>
      </c>
    </row>
    <row r="2071" spans="2:4" x14ac:dyDescent="0.25">
      <c r="B2071" s="360">
        <f t="shared" si="32"/>
        <v>2020</v>
      </c>
      <c r="C2071" s="361">
        <v>43929</v>
      </c>
      <c r="D2071" s="360">
        <v>1.37</v>
      </c>
    </row>
    <row r="2072" spans="2:4" x14ac:dyDescent="0.25">
      <c r="B2072" s="360">
        <f t="shared" si="32"/>
        <v>2020</v>
      </c>
      <c r="C2072" s="361">
        <v>43930</v>
      </c>
      <c r="D2072" s="360">
        <v>1.35</v>
      </c>
    </row>
    <row r="2073" spans="2:4" x14ac:dyDescent="0.25">
      <c r="B2073" s="360">
        <f t="shared" si="32"/>
        <v>2020</v>
      </c>
      <c r="C2073" s="361">
        <v>43934</v>
      </c>
      <c r="D2073" s="360">
        <v>1.39</v>
      </c>
    </row>
    <row r="2074" spans="2:4" x14ac:dyDescent="0.25">
      <c r="B2074" s="360">
        <f t="shared" si="32"/>
        <v>2020</v>
      </c>
      <c r="C2074" s="361">
        <v>43935</v>
      </c>
      <c r="D2074" s="360">
        <v>1.41</v>
      </c>
    </row>
    <row r="2075" spans="2:4" x14ac:dyDescent="0.25">
      <c r="B2075" s="360">
        <f t="shared" si="32"/>
        <v>2020</v>
      </c>
      <c r="C2075" s="361">
        <v>43936</v>
      </c>
      <c r="D2075" s="360">
        <v>1.27</v>
      </c>
    </row>
    <row r="2076" spans="2:4" x14ac:dyDescent="0.25">
      <c r="B2076" s="360">
        <f t="shared" si="32"/>
        <v>2020</v>
      </c>
      <c r="C2076" s="361">
        <v>43937</v>
      </c>
      <c r="D2076" s="360">
        <v>1.21</v>
      </c>
    </row>
    <row r="2077" spans="2:4" x14ac:dyDescent="0.25">
      <c r="B2077" s="360">
        <f t="shared" si="32"/>
        <v>2020</v>
      </c>
      <c r="C2077" s="361">
        <v>43938</v>
      </c>
      <c r="D2077" s="360">
        <v>1.27</v>
      </c>
    </row>
    <row r="2078" spans="2:4" x14ac:dyDescent="0.25">
      <c r="B2078" s="360">
        <f t="shared" si="32"/>
        <v>2020</v>
      </c>
      <c r="C2078" s="361">
        <v>43941</v>
      </c>
      <c r="D2078" s="360">
        <v>1.23</v>
      </c>
    </row>
    <row r="2079" spans="2:4" x14ac:dyDescent="0.25">
      <c r="B2079" s="360">
        <f t="shared" si="32"/>
        <v>2020</v>
      </c>
      <c r="C2079" s="361">
        <v>43942</v>
      </c>
      <c r="D2079" s="360">
        <v>1.17</v>
      </c>
    </row>
    <row r="2080" spans="2:4" x14ac:dyDescent="0.25">
      <c r="B2080" s="360">
        <f t="shared" si="32"/>
        <v>2020</v>
      </c>
      <c r="C2080" s="361">
        <v>43943</v>
      </c>
      <c r="D2080" s="360">
        <v>1.22</v>
      </c>
    </row>
    <row r="2081" spans="2:4" x14ac:dyDescent="0.25">
      <c r="B2081" s="360">
        <f t="shared" si="32"/>
        <v>2020</v>
      </c>
      <c r="C2081" s="361">
        <v>43944</v>
      </c>
      <c r="D2081" s="360">
        <v>1.18</v>
      </c>
    </row>
    <row r="2082" spans="2:4" x14ac:dyDescent="0.25">
      <c r="B2082" s="360">
        <f t="shared" si="32"/>
        <v>2020</v>
      </c>
      <c r="C2082" s="361">
        <v>43945</v>
      </c>
      <c r="D2082" s="360">
        <v>1.17</v>
      </c>
    </row>
    <row r="2083" spans="2:4" x14ac:dyDescent="0.25">
      <c r="B2083" s="360">
        <f t="shared" si="32"/>
        <v>2020</v>
      </c>
      <c r="C2083" s="361">
        <v>43948</v>
      </c>
      <c r="D2083" s="360">
        <v>1.25</v>
      </c>
    </row>
    <row r="2084" spans="2:4" x14ac:dyDescent="0.25">
      <c r="B2084" s="360">
        <f t="shared" si="32"/>
        <v>2020</v>
      </c>
      <c r="C2084" s="361">
        <v>43949</v>
      </c>
      <c r="D2084" s="360">
        <v>1.2</v>
      </c>
    </row>
    <row r="2085" spans="2:4" x14ac:dyDescent="0.25">
      <c r="B2085" s="360">
        <f t="shared" si="32"/>
        <v>2020</v>
      </c>
      <c r="C2085" s="361">
        <v>43950</v>
      </c>
      <c r="D2085" s="360">
        <v>1.24</v>
      </c>
    </row>
    <row r="2086" spans="2:4" x14ac:dyDescent="0.25">
      <c r="B2086" s="360">
        <f t="shared" si="32"/>
        <v>2020</v>
      </c>
      <c r="C2086" s="361">
        <v>43951</v>
      </c>
      <c r="D2086" s="360">
        <v>1.28</v>
      </c>
    </row>
    <row r="2087" spans="2:4" x14ac:dyDescent="0.25">
      <c r="B2087" s="360">
        <f t="shared" si="32"/>
        <v>2020</v>
      </c>
      <c r="C2087" s="361">
        <v>43952</v>
      </c>
      <c r="D2087" s="360">
        <v>1.27</v>
      </c>
    </row>
    <row r="2088" spans="2:4" x14ac:dyDescent="0.25">
      <c r="B2088" s="360">
        <f t="shared" si="32"/>
        <v>2020</v>
      </c>
      <c r="C2088" s="361">
        <v>43955</v>
      </c>
      <c r="D2088" s="360">
        <v>1.29</v>
      </c>
    </row>
    <row r="2089" spans="2:4" x14ac:dyDescent="0.25">
      <c r="B2089" s="360">
        <f t="shared" si="32"/>
        <v>2020</v>
      </c>
      <c r="C2089" s="361">
        <v>43956</v>
      </c>
      <c r="D2089" s="360">
        <v>1.32</v>
      </c>
    </row>
    <row r="2090" spans="2:4" x14ac:dyDescent="0.25">
      <c r="B2090" s="360">
        <f t="shared" si="32"/>
        <v>2020</v>
      </c>
      <c r="C2090" s="361">
        <v>43957</v>
      </c>
      <c r="D2090" s="360">
        <v>1.41</v>
      </c>
    </row>
    <row r="2091" spans="2:4" x14ac:dyDescent="0.25">
      <c r="B2091" s="360">
        <f t="shared" si="32"/>
        <v>2020</v>
      </c>
      <c r="C2091" s="361">
        <v>43958</v>
      </c>
      <c r="D2091" s="360">
        <v>1.31</v>
      </c>
    </row>
    <row r="2092" spans="2:4" x14ac:dyDescent="0.25">
      <c r="B2092" s="360">
        <f t="shared" si="32"/>
        <v>2020</v>
      </c>
      <c r="C2092" s="361">
        <v>43959</v>
      </c>
      <c r="D2092" s="360">
        <v>1.39</v>
      </c>
    </row>
    <row r="2093" spans="2:4" x14ac:dyDescent="0.25">
      <c r="B2093" s="360">
        <f t="shared" si="32"/>
        <v>2020</v>
      </c>
      <c r="C2093" s="361">
        <v>43962</v>
      </c>
      <c r="D2093" s="360">
        <v>1.43</v>
      </c>
    </row>
    <row r="2094" spans="2:4" x14ac:dyDescent="0.25">
      <c r="B2094" s="360">
        <f t="shared" si="32"/>
        <v>2020</v>
      </c>
      <c r="C2094" s="361">
        <v>43963</v>
      </c>
      <c r="D2094" s="360">
        <v>1.38</v>
      </c>
    </row>
    <row r="2095" spans="2:4" x14ac:dyDescent="0.25">
      <c r="B2095" s="360">
        <f t="shared" si="32"/>
        <v>2020</v>
      </c>
      <c r="C2095" s="361">
        <v>43964</v>
      </c>
      <c r="D2095" s="360">
        <v>1.35</v>
      </c>
    </row>
    <row r="2096" spans="2:4" x14ac:dyDescent="0.25">
      <c r="B2096" s="360">
        <f t="shared" si="32"/>
        <v>2020</v>
      </c>
      <c r="C2096" s="361">
        <v>43965</v>
      </c>
      <c r="D2096" s="360">
        <v>1.3</v>
      </c>
    </row>
    <row r="2097" spans="2:4" x14ac:dyDescent="0.25">
      <c r="B2097" s="360">
        <f t="shared" si="32"/>
        <v>2020</v>
      </c>
      <c r="C2097" s="361">
        <v>43966</v>
      </c>
      <c r="D2097" s="360">
        <v>1.32</v>
      </c>
    </row>
    <row r="2098" spans="2:4" x14ac:dyDescent="0.25">
      <c r="B2098" s="360">
        <f t="shared" si="32"/>
        <v>2020</v>
      </c>
      <c r="C2098" s="361">
        <v>43969</v>
      </c>
      <c r="D2098" s="360">
        <v>1.44</v>
      </c>
    </row>
    <row r="2099" spans="2:4" x14ac:dyDescent="0.25">
      <c r="B2099" s="360">
        <f t="shared" si="32"/>
        <v>2020</v>
      </c>
      <c r="C2099" s="361">
        <v>43970</v>
      </c>
      <c r="D2099" s="360">
        <v>1.43</v>
      </c>
    </row>
    <row r="2100" spans="2:4" x14ac:dyDescent="0.25">
      <c r="B2100" s="360">
        <f t="shared" si="32"/>
        <v>2020</v>
      </c>
      <c r="C2100" s="361">
        <v>43971</v>
      </c>
      <c r="D2100" s="360">
        <v>1.4</v>
      </c>
    </row>
    <row r="2101" spans="2:4" x14ac:dyDescent="0.25">
      <c r="B2101" s="360">
        <f t="shared" si="32"/>
        <v>2020</v>
      </c>
      <c r="C2101" s="361">
        <v>43972</v>
      </c>
      <c r="D2101" s="360">
        <v>1.4</v>
      </c>
    </row>
    <row r="2102" spans="2:4" x14ac:dyDescent="0.25">
      <c r="B2102" s="360">
        <f t="shared" si="32"/>
        <v>2020</v>
      </c>
      <c r="C2102" s="361">
        <v>43973</v>
      </c>
      <c r="D2102" s="360">
        <v>1.37</v>
      </c>
    </row>
    <row r="2103" spans="2:4" x14ac:dyDescent="0.25">
      <c r="B2103" s="360">
        <f t="shared" si="32"/>
        <v>2020</v>
      </c>
      <c r="C2103" s="361">
        <v>43977</v>
      </c>
      <c r="D2103" s="360">
        <v>1.43</v>
      </c>
    </row>
    <row r="2104" spans="2:4" x14ac:dyDescent="0.25">
      <c r="B2104" s="360">
        <f t="shared" si="32"/>
        <v>2020</v>
      </c>
      <c r="C2104" s="361">
        <v>43978</v>
      </c>
      <c r="D2104" s="360">
        <v>1.44</v>
      </c>
    </row>
    <row r="2105" spans="2:4" x14ac:dyDescent="0.25">
      <c r="B2105" s="360">
        <f t="shared" si="32"/>
        <v>2020</v>
      </c>
      <c r="C2105" s="361">
        <v>43979</v>
      </c>
      <c r="D2105" s="360">
        <v>1.47</v>
      </c>
    </row>
    <row r="2106" spans="2:4" x14ac:dyDescent="0.25">
      <c r="B2106" s="360">
        <f t="shared" si="32"/>
        <v>2020</v>
      </c>
      <c r="C2106" s="361">
        <v>43980</v>
      </c>
      <c r="D2106" s="360">
        <v>1.41</v>
      </c>
    </row>
    <row r="2107" spans="2:4" x14ac:dyDescent="0.25">
      <c r="B2107" s="360">
        <f t="shared" si="32"/>
        <v>2020</v>
      </c>
      <c r="C2107" s="361">
        <v>43983</v>
      </c>
      <c r="D2107" s="360">
        <v>1.46</v>
      </c>
    </row>
    <row r="2108" spans="2:4" x14ac:dyDescent="0.25">
      <c r="B2108" s="360">
        <f t="shared" si="32"/>
        <v>2020</v>
      </c>
      <c r="C2108" s="361">
        <v>43984</v>
      </c>
      <c r="D2108" s="360">
        <v>1.48</v>
      </c>
    </row>
    <row r="2109" spans="2:4" x14ac:dyDescent="0.25">
      <c r="B2109" s="360">
        <f t="shared" si="32"/>
        <v>2020</v>
      </c>
      <c r="C2109" s="361">
        <v>43985</v>
      </c>
      <c r="D2109" s="360">
        <v>1.56</v>
      </c>
    </row>
    <row r="2110" spans="2:4" x14ac:dyDescent="0.25">
      <c r="B2110" s="360">
        <f t="shared" si="32"/>
        <v>2020</v>
      </c>
      <c r="C2110" s="361">
        <v>43986</v>
      </c>
      <c r="D2110" s="360">
        <v>1.61</v>
      </c>
    </row>
    <row r="2111" spans="2:4" x14ac:dyDescent="0.25">
      <c r="B2111" s="360">
        <f t="shared" si="32"/>
        <v>2020</v>
      </c>
      <c r="C2111" s="361">
        <v>43987</v>
      </c>
      <c r="D2111" s="360">
        <v>1.68</v>
      </c>
    </row>
    <row r="2112" spans="2:4" x14ac:dyDescent="0.25">
      <c r="B2112" s="360">
        <f t="shared" si="32"/>
        <v>2020</v>
      </c>
      <c r="C2112" s="361">
        <v>43990</v>
      </c>
      <c r="D2112" s="360">
        <v>1.65</v>
      </c>
    </row>
    <row r="2113" spans="2:4" x14ac:dyDescent="0.25">
      <c r="B2113" s="360">
        <f t="shared" si="32"/>
        <v>2020</v>
      </c>
      <c r="C2113" s="361">
        <v>43991</v>
      </c>
      <c r="D2113" s="360">
        <v>1.59</v>
      </c>
    </row>
    <row r="2114" spans="2:4" x14ac:dyDescent="0.25">
      <c r="B2114" s="360">
        <f t="shared" si="32"/>
        <v>2020</v>
      </c>
      <c r="C2114" s="361">
        <v>43992</v>
      </c>
      <c r="D2114" s="360">
        <v>1.53</v>
      </c>
    </row>
    <row r="2115" spans="2:4" x14ac:dyDescent="0.25">
      <c r="B2115" s="360">
        <f t="shared" si="32"/>
        <v>2020</v>
      </c>
      <c r="C2115" s="361">
        <v>43993</v>
      </c>
      <c r="D2115" s="360">
        <v>1.41</v>
      </c>
    </row>
    <row r="2116" spans="2:4" x14ac:dyDescent="0.25">
      <c r="B2116" s="360">
        <f t="shared" si="32"/>
        <v>2020</v>
      </c>
      <c r="C2116" s="361">
        <v>43994</v>
      </c>
      <c r="D2116" s="360">
        <v>1.45</v>
      </c>
    </row>
    <row r="2117" spans="2:4" x14ac:dyDescent="0.25">
      <c r="B2117" s="360">
        <f t="shared" ref="B2117:B2180" si="33">YEAR(C2117)</f>
        <v>2020</v>
      </c>
      <c r="C2117" s="361">
        <v>43997</v>
      </c>
      <c r="D2117" s="360">
        <v>1.45</v>
      </c>
    </row>
    <row r="2118" spans="2:4" x14ac:dyDescent="0.25">
      <c r="B2118" s="360">
        <f t="shared" si="33"/>
        <v>2020</v>
      </c>
      <c r="C2118" s="361">
        <v>43998</v>
      </c>
      <c r="D2118" s="360">
        <v>1.54</v>
      </c>
    </row>
    <row r="2119" spans="2:4" x14ac:dyDescent="0.25">
      <c r="B2119" s="360">
        <f t="shared" si="33"/>
        <v>2020</v>
      </c>
      <c r="C2119" s="361">
        <v>43999</v>
      </c>
      <c r="D2119" s="360">
        <v>1.52</v>
      </c>
    </row>
    <row r="2120" spans="2:4" x14ac:dyDescent="0.25">
      <c r="B2120" s="360">
        <f t="shared" si="33"/>
        <v>2020</v>
      </c>
      <c r="C2120" s="361">
        <v>44000</v>
      </c>
      <c r="D2120" s="360">
        <v>1.47</v>
      </c>
    </row>
    <row r="2121" spans="2:4" x14ac:dyDescent="0.25">
      <c r="B2121" s="360">
        <f t="shared" si="33"/>
        <v>2020</v>
      </c>
      <c r="C2121" s="361">
        <v>44001</v>
      </c>
      <c r="D2121" s="360">
        <v>1.47</v>
      </c>
    </row>
    <row r="2122" spans="2:4" x14ac:dyDescent="0.25">
      <c r="B2122" s="360">
        <f t="shared" si="33"/>
        <v>2020</v>
      </c>
      <c r="C2122" s="361">
        <v>44004</v>
      </c>
      <c r="D2122" s="360">
        <v>1.46</v>
      </c>
    </row>
    <row r="2123" spans="2:4" x14ac:dyDescent="0.25">
      <c r="B2123" s="360">
        <f t="shared" si="33"/>
        <v>2020</v>
      </c>
      <c r="C2123" s="361">
        <v>44005</v>
      </c>
      <c r="D2123" s="360">
        <v>1.49</v>
      </c>
    </row>
    <row r="2124" spans="2:4" x14ac:dyDescent="0.25">
      <c r="B2124" s="360">
        <f t="shared" si="33"/>
        <v>2020</v>
      </c>
      <c r="C2124" s="361">
        <v>44006</v>
      </c>
      <c r="D2124" s="360">
        <v>1.44</v>
      </c>
    </row>
    <row r="2125" spans="2:4" x14ac:dyDescent="0.25">
      <c r="B2125" s="360">
        <f t="shared" si="33"/>
        <v>2020</v>
      </c>
      <c r="C2125" s="361">
        <v>44007</v>
      </c>
      <c r="D2125" s="360">
        <v>1.43</v>
      </c>
    </row>
    <row r="2126" spans="2:4" x14ac:dyDescent="0.25">
      <c r="B2126" s="360">
        <f t="shared" si="33"/>
        <v>2020</v>
      </c>
      <c r="C2126" s="361">
        <v>44008</v>
      </c>
      <c r="D2126" s="360">
        <v>1.37</v>
      </c>
    </row>
    <row r="2127" spans="2:4" x14ac:dyDescent="0.25">
      <c r="B2127" s="360">
        <f t="shared" si="33"/>
        <v>2020</v>
      </c>
      <c r="C2127" s="361">
        <v>44011</v>
      </c>
      <c r="D2127" s="360">
        <v>1.39</v>
      </c>
    </row>
    <row r="2128" spans="2:4" x14ac:dyDescent="0.25">
      <c r="B2128" s="360">
        <f t="shared" si="33"/>
        <v>2020</v>
      </c>
      <c r="C2128" s="361">
        <v>44012</v>
      </c>
      <c r="D2128" s="360">
        <v>1.41</v>
      </c>
    </row>
    <row r="2129" spans="2:4" x14ac:dyDescent="0.25">
      <c r="B2129" s="360">
        <f t="shared" si="33"/>
        <v>2020</v>
      </c>
      <c r="C2129" s="361">
        <v>44013</v>
      </c>
      <c r="D2129" s="360">
        <v>1.43</v>
      </c>
    </row>
    <row r="2130" spans="2:4" x14ac:dyDescent="0.25">
      <c r="B2130" s="360">
        <f t="shared" si="33"/>
        <v>2020</v>
      </c>
      <c r="C2130" s="361">
        <v>44014</v>
      </c>
      <c r="D2130" s="360">
        <v>1.43</v>
      </c>
    </row>
    <row r="2131" spans="2:4" x14ac:dyDescent="0.25">
      <c r="B2131" s="360">
        <f t="shared" si="33"/>
        <v>2020</v>
      </c>
      <c r="C2131" s="361">
        <v>44018</v>
      </c>
      <c r="D2131" s="360">
        <v>1.45</v>
      </c>
    </row>
    <row r="2132" spans="2:4" x14ac:dyDescent="0.25">
      <c r="B2132" s="360">
        <f t="shared" si="33"/>
        <v>2020</v>
      </c>
      <c r="C2132" s="361">
        <v>44019</v>
      </c>
      <c r="D2132" s="360">
        <v>1.38</v>
      </c>
    </row>
    <row r="2133" spans="2:4" x14ac:dyDescent="0.25">
      <c r="B2133" s="360">
        <f t="shared" si="33"/>
        <v>2020</v>
      </c>
      <c r="C2133" s="361">
        <v>44020</v>
      </c>
      <c r="D2133" s="360">
        <v>1.39</v>
      </c>
    </row>
    <row r="2134" spans="2:4" x14ac:dyDescent="0.25">
      <c r="B2134" s="360">
        <f t="shared" si="33"/>
        <v>2020</v>
      </c>
      <c r="C2134" s="361">
        <v>44021</v>
      </c>
      <c r="D2134" s="360">
        <v>1.32</v>
      </c>
    </row>
    <row r="2135" spans="2:4" x14ac:dyDescent="0.25">
      <c r="B2135" s="360">
        <f t="shared" si="33"/>
        <v>2020</v>
      </c>
      <c r="C2135" s="361">
        <v>44022</v>
      </c>
      <c r="D2135" s="360">
        <v>1.33</v>
      </c>
    </row>
    <row r="2136" spans="2:4" x14ac:dyDescent="0.25">
      <c r="B2136" s="360">
        <f t="shared" si="33"/>
        <v>2020</v>
      </c>
      <c r="C2136" s="361">
        <v>44025</v>
      </c>
      <c r="D2136" s="360">
        <v>1.33</v>
      </c>
    </row>
    <row r="2137" spans="2:4" x14ac:dyDescent="0.25">
      <c r="B2137" s="360">
        <f t="shared" si="33"/>
        <v>2020</v>
      </c>
      <c r="C2137" s="361">
        <v>44026</v>
      </c>
      <c r="D2137" s="360">
        <v>1.3</v>
      </c>
    </row>
    <row r="2138" spans="2:4" x14ac:dyDescent="0.25">
      <c r="B2138" s="360">
        <f t="shared" si="33"/>
        <v>2020</v>
      </c>
      <c r="C2138" s="361">
        <v>44027</v>
      </c>
      <c r="D2138" s="360">
        <v>1.33</v>
      </c>
    </row>
    <row r="2139" spans="2:4" x14ac:dyDescent="0.25">
      <c r="B2139" s="360">
        <f t="shared" si="33"/>
        <v>2020</v>
      </c>
      <c r="C2139" s="361">
        <v>44028</v>
      </c>
      <c r="D2139" s="360">
        <v>1.31</v>
      </c>
    </row>
    <row r="2140" spans="2:4" x14ac:dyDescent="0.25">
      <c r="B2140" s="360">
        <f t="shared" si="33"/>
        <v>2020</v>
      </c>
      <c r="C2140" s="361">
        <v>44029</v>
      </c>
      <c r="D2140" s="360">
        <v>1.33</v>
      </c>
    </row>
    <row r="2141" spans="2:4" x14ac:dyDescent="0.25">
      <c r="B2141" s="360">
        <f t="shared" si="33"/>
        <v>2020</v>
      </c>
      <c r="C2141" s="361">
        <v>44032</v>
      </c>
      <c r="D2141" s="360">
        <v>1.32</v>
      </c>
    </row>
    <row r="2142" spans="2:4" x14ac:dyDescent="0.25">
      <c r="B2142" s="360">
        <f t="shared" si="33"/>
        <v>2020</v>
      </c>
      <c r="C2142" s="361">
        <v>44033</v>
      </c>
      <c r="D2142" s="360">
        <v>1.31</v>
      </c>
    </row>
    <row r="2143" spans="2:4" x14ac:dyDescent="0.25">
      <c r="B2143" s="360">
        <f t="shared" si="33"/>
        <v>2020</v>
      </c>
      <c r="C2143" s="361">
        <v>44034</v>
      </c>
      <c r="D2143" s="360">
        <v>1.29</v>
      </c>
    </row>
    <row r="2144" spans="2:4" x14ac:dyDescent="0.25">
      <c r="B2144" s="360">
        <f t="shared" si="33"/>
        <v>2020</v>
      </c>
      <c r="C2144" s="361">
        <v>44035</v>
      </c>
      <c r="D2144" s="360">
        <v>1.24</v>
      </c>
    </row>
    <row r="2145" spans="2:4" x14ac:dyDescent="0.25">
      <c r="B2145" s="360">
        <f t="shared" si="33"/>
        <v>2020</v>
      </c>
      <c r="C2145" s="361">
        <v>44036</v>
      </c>
      <c r="D2145" s="360">
        <v>1.23</v>
      </c>
    </row>
    <row r="2146" spans="2:4" x14ac:dyDescent="0.25">
      <c r="B2146" s="360">
        <f t="shared" si="33"/>
        <v>2020</v>
      </c>
      <c r="C2146" s="361">
        <v>44039</v>
      </c>
      <c r="D2146" s="360">
        <v>1.25</v>
      </c>
    </row>
    <row r="2147" spans="2:4" x14ac:dyDescent="0.25">
      <c r="B2147" s="360">
        <f t="shared" si="33"/>
        <v>2020</v>
      </c>
      <c r="C2147" s="361">
        <v>44040</v>
      </c>
      <c r="D2147" s="360">
        <v>1.22</v>
      </c>
    </row>
    <row r="2148" spans="2:4" x14ac:dyDescent="0.25">
      <c r="B2148" s="360">
        <f t="shared" si="33"/>
        <v>2020</v>
      </c>
      <c r="C2148" s="361">
        <v>44041</v>
      </c>
      <c r="D2148" s="360">
        <v>1.24</v>
      </c>
    </row>
    <row r="2149" spans="2:4" x14ac:dyDescent="0.25">
      <c r="B2149" s="360">
        <f t="shared" si="33"/>
        <v>2020</v>
      </c>
      <c r="C2149" s="361">
        <v>44042</v>
      </c>
      <c r="D2149" s="360">
        <v>1.2</v>
      </c>
    </row>
    <row r="2150" spans="2:4" x14ac:dyDescent="0.25">
      <c r="B2150" s="360">
        <f t="shared" si="33"/>
        <v>2020</v>
      </c>
      <c r="C2150" s="361">
        <v>44043</v>
      </c>
      <c r="D2150" s="360">
        <v>1.2</v>
      </c>
    </row>
    <row r="2151" spans="2:4" x14ac:dyDescent="0.25">
      <c r="B2151" s="360">
        <f t="shared" si="33"/>
        <v>2020</v>
      </c>
      <c r="C2151" s="361">
        <v>44046</v>
      </c>
      <c r="D2151" s="360">
        <v>1.23</v>
      </c>
    </row>
    <row r="2152" spans="2:4" x14ac:dyDescent="0.25">
      <c r="B2152" s="360">
        <f t="shared" si="33"/>
        <v>2020</v>
      </c>
      <c r="C2152" s="361">
        <v>44047</v>
      </c>
      <c r="D2152" s="360">
        <v>1.19</v>
      </c>
    </row>
    <row r="2153" spans="2:4" x14ac:dyDescent="0.25">
      <c r="B2153" s="360">
        <f t="shared" si="33"/>
        <v>2020</v>
      </c>
      <c r="C2153" s="361">
        <v>44048</v>
      </c>
      <c r="D2153" s="360">
        <v>1.22</v>
      </c>
    </row>
    <row r="2154" spans="2:4" x14ac:dyDescent="0.25">
      <c r="B2154" s="360">
        <f t="shared" si="33"/>
        <v>2020</v>
      </c>
      <c r="C2154" s="361">
        <v>44049</v>
      </c>
      <c r="D2154" s="360">
        <v>1.2</v>
      </c>
    </row>
    <row r="2155" spans="2:4" x14ac:dyDescent="0.25">
      <c r="B2155" s="360">
        <f t="shared" si="33"/>
        <v>2020</v>
      </c>
      <c r="C2155" s="361">
        <v>44050</v>
      </c>
      <c r="D2155" s="360">
        <v>1.23</v>
      </c>
    </row>
    <row r="2156" spans="2:4" x14ac:dyDescent="0.25">
      <c r="B2156" s="360">
        <f t="shared" si="33"/>
        <v>2020</v>
      </c>
      <c r="C2156" s="361">
        <v>44053</v>
      </c>
      <c r="D2156" s="360">
        <v>1.25</v>
      </c>
    </row>
    <row r="2157" spans="2:4" x14ac:dyDescent="0.25">
      <c r="B2157" s="360">
        <f t="shared" si="33"/>
        <v>2020</v>
      </c>
      <c r="C2157" s="361">
        <v>44054</v>
      </c>
      <c r="D2157" s="360">
        <v>1.32</v>
      </c>
    </row>
    <row r="2158" spans="2:4" x14ac:dyDescent="0.25">
      <c r="B2158" s="360">
        <f t="shared" si="33"/>
        <v>2020</v>
      </c>
      <c r="C2158" s="361">
        <v>44055</v>
      </c>
      <c r="D2158" s="360">
        <v>1.37</v>
      </c>
    </row>
    <row r="2159" spans="2:4" x14ac:dyDescent="0.25">
      <c r="B2159" s="360">
        <f t="shared" si="33"/>
        <v>2020</v>
      </c>
      <c r="C2159" s="361">
        <v>44056</v>
      </c>
      <c r="D2159" s="360">
        <v>1.42</v>
      </c>
    </row>
    <row r="2160" spans="2:4" x14ac:dyDescent="0.25">
      <c r="B2160" s="360">
        <f t="shared" si="33"/>
        <v>2020</v>
      </c>
      <c r="C2160" s="361">
        <v>44057</v>
      </c>
      <c r="D2160" s="360">
        <v>1.45</v>
      </c>
    </row>
    <row r="2161" spans="2:4" x14ac:dyDescent="0.25">
      <c r="B2161" s="360">
        <f t="shared" si="33"/>
        <v>2020</v>
      </c>
      <c r="C2161" s="361">
        <v>44060</v>
      </c>
      <c r="D2161" s="360">
        <v>1.43</v>
      </c>
    </row>
    <row r="2162" spans="2:4" x14ac:dyDescent="0.25">
      <c r="B2162" s="360">
        <f t="shared" si="33"/>
        <v>2020</v>
      </c>
      <c r="C2162" s="361">
        <v>44061</v>
      </c>
      <c r="D2162" s="360">
        <v>1.4</v>
      </c>
    </row>
    <row r="2163" spans="2:4" x14ac:dyDescent="0.25">
      <c r="B2163" s="360">
        <f t="shared" si="33"/>
        <v>2020</v>
      </c>
      <c r="C2163" s="361">
        <v>44062</v>
      </c>
      <c r="D2163" s="360">
        <v>1.42</v>
      </c>
    </row>
    <row r="2164" spans="2:4" x14ac:dyDescent="0.25">
      <c r="B2164" s="360">
        <f t="shared" si="33"/>
        <v>2020</v>
      </c>
      <c r="C2164" s="361">
        <v>44063</v>
      </c>
      <c r="D2164" s="360">
        <v>1.38</v>
      </c>
    </row>
    <row r="2165" spans="2:4" x14ac:dyDescent="0.25">
      <c r="B2165" s="360">
        <f t="shared" si="33"/>
        <v>2020</v>
      </c>
      <c r="C2165" s="361">
        <v>44064</v>
      </c>
      <c r="D2165" s="360">
        <v>1.35</v>
      </c>
    </row>
    <row r="2166" spans="2:4" x14ac:dyDescent="0.25">
      <c r="B2166" s="360">
        <f t="shared" si="33"/>
        <v>2020</v>
      </c>
      <c r="C2166" s="361">
        <v>44067</v>
      </c>
      <c r="D2166" s="360">
        <v>1.35</v>
      </c>
    </row>
    <row r="2167" spans="2:4" x14ac:dyDescent="0.25">
      <c r="B2167" s="360">
        <f t="shared" si="33"/>
        <v>2020</v>
      </c>
      <c r="C2167" s="361">
        <v>44068</v>
      </c>
      <c r="D2167" s="360">
        <v>1.39</v>
      </c>
    </row>
    <row r="2168" spans="2:4" x14ac:dyDescent="0.25">
      <c r="B2168" s="360">
        <f t="shared" si="33"/>
        <v>2020</v>
      </c>
      <c r="C2168" s="361">
        <v>44069</v>
      </c>
      <c r="D2168" s="360">
        <v>1.41</v>
      </c>
    </row>
    <row r="2169" spans="2:4" x14ac:dyDescent="0.25">
      <c r="B2169" s="360">
        <f t="shared" si="33"/>
        <v>2020</v>
      </c>
      <c r="C2169" s="361">
        <v>44070</v>
      </c>
      <c r="D2169" s="360">
        <v>1.5</v>
      </c>
    </row>
    <row r="2170" spans="2:4" x14ac:dyDescent="0.25">
      <c r="B2170" s="360">
        <f t="shared" si="33"/>
        <v>2020</v>
      </c>
      <c r="C2170" s="361">
        <v>44071</v>
      </c>
      <c r="D2170" s="360">
        <v>1.52</v>
      </c>
    </row>
    <row r="2171" spans="2:4" x14ac:dyDescent="0.25">
      <c r="B2171" s="360">
        <f t="shared" si="33"/>
        <v>2020</v>
      </c>
      <c r="C2171" s="361">
        <v>44074</v>
      </c>
      <c r="D2171" s="360">
        <v>1.49</v>
      </c>
    </row>
    <row r="2172" spans="2:4" x14ac:dyDescent="0.25">
      <c r="B2172" s="360">
        <f t="shared" si="33"/>
        <v>2020</v>
      </c>
      <c r="C2172" s="361">
        <v>44075</v>
      </c>
      <c r="D2172" s="360">
        <v>1.43</v>
      </c>
    </row>
    <row r="2173" spans="2:4" x14ac:dyDescent="0.25">
      <c r="B2173" s="360">
        <f t="shared" si="33"/>
        <v>2020</v>
      </c>
      <c r="C2173" s="361">
        <v>44076</v>
      </c>
      <c r="D2173" s="360">
        <v>1.38</v>
      </c>
    </row>
    <row r="2174" spans="2:4" x14ac:dyDescent="0.25">
      <c r="B2174" s="360">
        <f t="shared" si="33"/>
        <v>2020</v>
      </c>
      <c r="C2174" s="361">
        <v>44077</v>
      </c>
      <c r="D2174" s="360">
        <v>1.34</v>
      </c>
    </row>
    <row r="2175" spans="2:4" x14ac:dyDescent="0.25">
      <c r="B2175" s="360">
        <f t="shared" si="33"/>
        <v>2020</v>
      </c>
      <c r="C2175" s="361">
        <v>44078</v>
      </c>
      <c r="D2175" s="360">
        <v>1.46</v>
      </c>
    </row>
    <row r="2176" spans="2:4" x14ac:dyDescent="0.25">
      <c r="B2176" s="360">
        <f t="shared" si="33"/>
        <v>2020</v>
      </c>
      <c r="C2176" s="361">
        <v>44082</v>
      </c>
      <c r="D2176" s="360">
        <v>1.43</v>
      </c>
    </row>
    <row r="2177" spans="2:4" x14ac:dyDescent="0.25">
      <c r="B2177" s="360">
        <f t="shared" si="33"/>
        <v>2020</v>
      </c>
      <c r="C2177" s="361">
        <v>44083</v>
      </c>
      <c r="D2177" s="360">
        <v>1.45</v>
      </c>
    </row>
    <row r="2178" spans="2:4" x14ac:dyDescent="0.25">
      <c r="B2178" s="360">
        <f t="shared" si="33"/>
        <v>2020</v>
      </c>
      <c r="C2178" s="361">
        <v>44084</v>
      </c>
      <c r="D2178" s="360">
        <v>1.43</v>
      </c>
    </row>
    <row r="2179" spans="2:4" x14ac:dyDescent="0.25">
      <c r="B2179" s="360">
        <f t="shared" si="33"/>
        <v>2020</v>
      </c>
      <c r="C2179" s="361">
        <v>44085</v>
      </c>
      <c r="D2179" s="360">
        <v>1.42</v>
      </c>
    </row>
    <row r="2180" spans="2:4" x14ac:dyDescent="0.25">
      <c r="B2180" s="360">
        <f t="shared" si="33"/>
        <v>2020</v>
      </c>
      <c r="C2180" s="361">
        <v>44088</v>
      </c>
      <c r="D2180" s="360">
        <v>1.42</v>
      </c>
    </row>
    <row r="2181" spans="2:4" x14ac:dyDescent="0.25">
      <c r="B2181" s="360">
        <f t="shared" ref="B2181:B2244" si="34">YEAR(C2181)</f>
        <v>2020</v>
      </c>
      <c r="C2181" s="361">
        <v>44089</v>
      </c>
      <c r="D2181" s="360">
        <v>1.43</v>
      </c>
    </row>
    <row r="2182" spans="2:4" x14ac:dyDescent="0.25">
      <c r="B2182" s="360">
        <f t="shared" si="34"/>
        <v>2020</v>
      </c>
      <c r="C2182" s="361">
        <v>44090</v>
      </c>
      <c r="D2182" s="360">
        <v>1.45</v>
      </c>
    </row>
    <row r="2183" spans="2:4" x14ac:dyDescent="0.25">
      <c r="B2183" s="360">
        <f t="shared" si="34"/>
        <v>2020</v>
      </c>
      <c r="C2183" s="361">
        <v>44091</v>
      </c>
      <c r="D2183" s="360">
        <v>1.43</v>
      </c>
    </row>
    <row r="2184" spans="2:4" x14ac:dyDescent="0.25">
      <c r="B2184" s="360">
        <f t="shared" si="34"/>
        <v>2020</v>
      </c>
      <c r="C2184" s="361">
        <v>44092</v>
      </c>
      <c r="D2184" s="360">
        <v>1.45</v>
      </c>
    </row>
    <row r="2185" spans="2:4" x14ac:dyDescent="0.25">
      <c r="B2185" s="360">
        <f t="shared" si="34"/>
        <v>2020</v>
      </c>
      <c r="C2185" s="361">
        <v>44095</v>
      </c>
      <c r="D2185" s="360">
        <v>1.43</v>
      </c>
    </row>
    <row r="2186" spans="2:4" x14ac:dyDescent="0.25">
      <c r="B2186" s="360">
        <f t="shared" si="34"/>
        <v>2020</v>
      </c>
      <c r="C2186" s="361">
        <v>44096</v>
      </c>
      <c r="D2186" s="360">
        <v>1.42</v>
      </c>
    </row>
    <row r="2187" spans="2:4" x14ac:dyDescent="0.25">
      <c r="B2187" s="360">
        <f t="shared" si="34"/>
        <v>2020</v>
      </c>
      <c r="C2187" s="361">
        <v>44097</v>
      </c>
      <c r="D2187" s="360">
        <v>1.42</v>
      </c>
    </row>
    <row r="2188" spans="2:4" x14ac:dyDescent="0.25">
      <c r="B2188" s="360">
        <f t="shared" si="34"/>
        <v>2020</v>
      </c>
      <c r="C2188" s="361">
        <v>44098</v>
      </c>
      <c r="D2188" s="360">
        <v>1.4</v>
      </c>
    </row>
    <row r="2189" spans="2:4" x14ac:dyDescent="0.25">
      <c r="B2189" s="360">
        <f t="shared" si="34"/>
        <v>2020</v>
      </c>
      <c r="C2189" s="361">
        <v>44099</v>
      </c>
      <c r="D2189" s="360">
        <v>1.4</v>
      </c>
    </row>
    <row r="2190" spans="2:4" x14ac:dyDescent="0.25">
      <c r="B2190" s="360">
        <f t="shared" si="34"/>
        <v>2020</v>
      </c>
      <c r="C2190" s="361">
        <v>44102</v>
      </c>
      <c r="D2190" s="360">
        <v>1.42</v>
      </c>
    </row>
    <row r="2191" spans="2:4" x14ac:dyDescent="0.25">
      <c r="B2191" s="360">
        <f t="shared" si="34"/>
        <v>2020</v>
      </c>
      <c r="C2191" s="361">
        <v>44103</v>
      </c>
      <c r="D2191" s="360">
        <v>1.41</v>
      </c>
    </row>
    <row r="2192" spans="2:4" x14ac:dyDescent="0.25">
      <c r="B2192" s="360">
        <f t="shared" si="34"/>
        <v>2020</v>
      </c>
      <c r="C2192" s="361">
        <v>44104</v>
      </c>
      <c r="D2192" s="360">
        <v>1.46</v>
      </c>
    </row>
    <row r="2193" spans="2:4" x14ac:dyDescent="0.25">
      <c r="B2193" s="360">
        <f t="shared" si="34"/>
        <v>2020</v>
      </c>
      <c r="C2193" s="361">
        <v>44105</v>
      </c>
      <c r="D2193" s="360">
        <v>1.45</v>
      </c>
    </row>
    <row r="2194" spans="2:4" x14ac:dyDescent="0.25">
      <c r="B2194" s="360">
        <f t="shared" si="34"/>
        <v>2020</v>
      </c>
      <c r="C2194" s="361">
        <v>44106</v>
      </c>
      <c r="D2194" s="360">
        <v>1.48</v>
      </c>
    </row>
    <row r="2195" spans="2:4" x14ac:dyDescent="0.25">
      <c r="B2195" s="360">
        <f t="shared" si="34"/>
        <v>2020</v>
      </c>
      <c r="C2195" s="361">
        <v>44109</v>
      </c>
      <c r="D2195" s="360">
        <v>1.57</v>
      </c>
    </row>
    <row r="2196" spans="2:4" x14ac:dyDescent="0.25">
      <c r="B2196" s="360">
        <f t="shared" si="34"/>
        <v>2020</v>
      </c>
      <c r="C2196" s="361">
        <v>44110</v>
      </c>
      <c r="D2196" s="360">
        <v>1.56</v>
      </c>
    </row>
    <row r="2197" spans="2:4" x14ac:dyDescent="0.25">
      <c r="B2197" s="360">
        <f t="shared" si="34"/>
        <v>2020</v>
      </c>
      <c r="C2197" s="361">
        <v>44111</v>
      </c>
      <c r="D2197" s="360">
        <v>1.6</v>
      </c>
    </row>
    <row r="2198" spans="2:4" x14ac:dyDescent="0.25">
      <c r="B2198" s="360">
        <f t="shared" si="34"/>
        <v>2020</v>
      </c>
      <c r="C2198" s="361">
        <v>44112</v>
      </c>
      <c r="D2198" s="360">
        <v>1.57</v>
      </c>
    </row>
    <row r="2199" spans="2:4" x14ac:dyDescent="0.25">
      <c r="B2199" s="360">
        <f t="shared" si="34"/>
        <v>2020</v>
      </c>
      <c r="C2199" s="361">
        <v>44113</v>
      </c>
      <c r="D2199" s="360">
        <v>1.58</v>
      </c>
    </row>
    <row r="2200" spans="2:4" x14ac:dyDescent="0.25">
      <c r="B2200" s="360">
        <f t="shared" si="34"/>
        <v>2020</v>
      </c>
      <c r="C2200" s="361">
        <v>44117</v>
      </c>
      <c r="D2200" s="360">
        <v>1.52</v>
      </c>
    </row>
    <row r="2201" spans="2:4" x14ac:dyDescent="0.25">
      <c r="B2201" s="360">
        <f t="shared" si="34"/>
        <v>2020</v>
      </c>
      <c r="C2201" s="361">
        <v>44118</v>
      </c>
      <c r="D2201" s="360">
        <v>1.5</v>
      </c>
    </row>
    <row r="2202" spans="2:4" x14ac:dyDescent="0.25">
      <c r="B2202" s="360">
        <f t="shared" si="34"/>
        <v>2020</v>
      </c>
      <c r="C2202" s="361">
        <v>44119</v>
      </c>
      <c r="D2202" s="360">
        <v>1.52</v>
      </c>
    </row>
    <row r="2203" spans="2:4" x14ac:dyDescent="0.25">
      <c r="B2203" s="360">
        <f t="shared" si="34"/>
        <v>2020</v>
      </c>
      <c r="C2203" s="361">
        <v>44120</v>
      </c>
      <c r="D2203" s="360">
        <v>1.52</v>
      </c>
    </row>
    <row r="2204" spans="2:4" x14ac:dyDescent="0.25">
      <c r="B2204" s="360">
        <f t="shared" si="34"/>
        <v>2020</v>
      </c>
      <c r="C2204" s="361">
        <v>44123</v>
      </c>
      <c r="D2204" s="360">
        <v>1.55</v>
      </c>
    </row>
    <row r="2205" spans="2:4" x14ac:dyDescent="0.25">
      <c r="B2205" s="360">
        <f t="shared" si="34"/>
        <v>2020</v>
      </c>
      <c r="C2205" s="361">
        <v>44124</v>
      </c>
      <c r="D2205" s="360">
        <v>1.6</v>
      </c>
    </row>
    <row r="2206" spans="2:4" x14ac:dyDescent="0.25">
      <c r="B2206" s="360">
        <f t="shared" si="34"/>
        <v>2020</v>
      </c>
      <c r="C2206" s="361">
        <v>44125</v>
      </c>
      <c r="D2206" s="360">
        <v>1.62</v>
      </c>
    </row>
    <row r="2207" spans="2:4" x14ac:dyDescent="0.25">
      <c r="B2207" s="360">
        <f t="shared" si="34"/>
        <v>2020</v>
      </c>
      <c r="C2207" s="361">
        <v>44126</v>
      </c>
      <c r="D2207" s="360">
        <v>1.67</v>
      </c>
    </row>
    <row r="2208" spans="2:4" x14ac:dyDescent="0.25">
      <c r="B2208" s="360">
        <f t="shared" si="34"/>
        <v>2020</v>
      </c>
      <c r="C2208" s="361">
        <v>44127</v>
      </c>
      <c r="D2208" s="360">
        <v>1.64</v>
      </c>
    </row>
    <row r="2209" spans="2:4" x14ac:dyDescent="0.25">
      <c r="B2209" s="360">
        <f t="shared" si="34"/>
        <v>2020</v>
      </c>
      <c r="C2209" s="361">
        <v>44130</v>
      </c>
      <c r="D2209" s="360">
        <v>1.59</v>
      </c>
    </row>
    <row r="2210" spans="2:4" x14ac:dyDescent="0.25">
      <c r="B2210" s="360">
        <f t="shared" si="34"/>
        <v>2020</v>
      </c>
      <c r="C2210" s="361">
        <v>44131</v>
      </c>
      <c r="D2210" s="360">
        <v>1.57</v>
      </c>
    </row>
    <row r="2211" spans="2:4" x14ac:dyDescent="0.25">
      <c r="B2211" s="360">
        <f t="shared" si="34"/>
        <v>2020</v>
      </c>
      <c r="C2211" s="361">
        <v>44132</v>
      </c>
      <c r="D2211" s="360">
        <v>1.56</v>
      </c>
    </row>
    <row r="2212" spans="2:4" x14ac:dyDescent="0.25">
      <c r="B2212" s="360">
        <f t="shared" si="34"/>
        <v>2020</v>
      </c>
      <c r="C2212" s="361">
        <v>44133</v>
      </c>
      <c r="D2212" s="360">
        <v>1.62</v>
      </c>
    </row>
    <row r="2213" spans="2:4" x14ac:dyDescent="0.25">
      <c r="B2213" s="360">
        <f t="shared" si="34"/>
        <v>2020</v>
      </c>
      <c r="C2213" s="361">
        <v>44134</v>
      </c>
      <c r="D2213" s="360">
        <v>1.65</v>
      </c>
    </row>
    <row r="2214" spans="2:4" x14ac:dyDescent="0.25">
      <c r="B2214" s="360">
        <f t="shared" si="34"/>
        <v>2020</v>
      </c>
      <c r="C2214" s="361">
        <v>44137</v>
      </c>
      <c r="D2214" s="360">
        <v>1.63</v>
      </c>
    </row>
    <row r="2215" spans="2:4" x14ac:dyDescent="0.25">
      <c r="B2215" s="360">
        <f t="shared" si="34"/>
        <v>2020</v>
      </c>
      <c r="C2215" s="361">
        <v>44138</v>
      </c>
      <c r="D2215" s="360">
        <v>1.66</v>
      </c>
    </row>
    <row r="2216" spans="2:4" x14ac:dyDescent="0.25">
      <c r="B2216" s="360">
        <f t="shared" si="34"/>
        <v>2020</v>
      </c>
      <c r="C2216" s="361">
        <v>44139</v>
      </c>
      <c r="D2216" s="360">
        <v>1.55</v>
      </c>
    </row>
    <row r="2217" spans="2:4" x14ac:dyDescent="0.25">
      <c r="B2217" s="360">
        <f t="shared" si="34"/>
        <v>2020</v>
      </c>
      <c r="C2217" s="361">
        <v>44140</v>
      </c>
      <c r="D2217" s="360">
        <v>1.54</v>
      </c>
    </row>
    <row r="2218" spans="2:4" x14ac:dyDescent="0.25">
      <c r="B2218" s="360">
        <f t="shared" si="34"/>
        <v>2020</v>
      </c>
      <c r="C2218" s="361">
        <v>44141</v>
      </c>
      <c r="D2218" s="360">
        <v>1.6</v>
      </c>
    </row>
    <row r="2219" spans="2:4" x14ac:dyDescent="0.25">
      <c r="B2219" s="360">
        <f t="shared" si="34"/>
        <v>2020</v>
      </c>
      <c r="C2219" s="361">
        <v>44144</v>
      </c>
      <c r="D2219" s="360">
        <v>1.73</v>
      </c>
    </row>
    <row r="2220" spans="2:4" x14ac:dyDescent="0.25">
      <c r="B2220" s="360">
        <f t="shared" si="34"/>
        <v>2020</v>
      </c>
      <c r="C2220" s="361">
        <v>44145</v>
      </c>
      <c r="D2220" s="360">
        <v>1.75</v>
      </c>
    </row>
    <row r="2221" spans="2:4" x14ac:dyDescent="0.25">
      <c r="B2221" s="360">
        <f t="shared" si="34"/>
        <v>2020</v>
      </c>
      <c r="C2221" s="361">
        <v>44147</v>
      </c>
      <c r="D2221" s="360">
        <v>1.64</v>
      </c>
    </row>
    <row r="2222" spans="2:4" x14ac:dyDescent="0.25">
      <c r="B2222" s="360">
        <f t="shared" si="34"/>
        <v>2020</v>
      </c>
      <c r="C2222" s="361">
        <v>44148</v>
      </c>
      <c r="D2222" s="360">
        <v>1.65</v>
      </c>
    </row>
    <row r="2223" spans="2:4" x14ac:dyDescent="0.25">
      <c r="B2223" s="360">
        <f t="shared" si="34"/>
        <v>2020</v>
      </c>
      <c r="C2223" s="361">
        <v>44151</v>
      </c>
      <c r="D2223" s="360">
        <v>1.66</v>
      </c>
    </row>
    <row r="2224" spans="2:4" x14ac:dyDescent="0.25">
      <c r="B2224" s="360">
        <f t="shared" si="34"/>
        <v>2020</v>
      </c>
      <c r="C2224" s="361">
        <v>44152</v>
      </c>
      <c r="D2224" s="360">
        <v>1.62</v>
      </c>
    </row>
    <row r="2225" spans="2:4" x14ac:dyDescent="0.25">
      <c r="B2225" s="360">
        <f t="shared" si="34"/>
        <v>2020</v>
      </c>
      <c r="C2225" s="361">
        <v>44153</v>
      </c>
      <c r="D2225" s="360">
        <v>1.62</v>
      </c>
    </row>
    <row r="2226" spans="2:4" x14ac:dyDescent="0.25">
      <c r="B2226" s="360">
        <f t="shared" si="34"/>
        <v>2020</v>
      </c>
      <c r="C2226" s="361">
        <v>44154</v>
      </c>
      <c r="D2226" s="360">
        <v>1.58</v>
      </c>
    </row>
    <row r="2227" spans="2:4" x14ac:dyDescent="0.25">
      <c r="B2227" s="360">
        <f t="shared" si="34"/>
        <v>2020</v>
      </c>
      <c r="C2227" s="361">
        <v>44155</v>
      </c>
      <c r="D2227" s="360">
        <v>1.53</v>
      </c>
    </row>
    <row r="2228" spans="2:4" x14ac:dyDescent="0.25">
      <c r="B2228" s="360">
        <f t="shared" si="34"/>
        <v>2020</v>
      </c>
      <c r="C2228" s="361">
        <v>44158</v>
      </c>
      <c r="D2228" s="360">
        <v>1.56</v>
      </c>
    </row>
    <row r="2229" spans="2:4" x14ac:dyDescent="0.25">
      <c r="B2229" s="360">
        <f t="shared" si="34"/>
        <v>2020</v>
      </c>
      <c r="C2229" s="361">
        <v>44159</v>
      </c>
      <c r="D2229" s="360">
        <v>1.6</v>
      </c>
    </row>
    <row r="2230" spans="2:4" x14ac:dyDescent="0.25">
      <c r="B2230" s="360">
        <f t="shared" si="34"/>
        <v>2020</v>
      </c>
      <c r="C2230" s="361">
        <v>44160</v>
      </c>
      <c r="D2230" s="360">
        <v>1.62</v>
      </c>
    </row>
    <row r="2231" spans="2:4" x14ac:dyDescent="0.25">
      <c r="B2231" s="360">
        <f t="shared" si="34"/>
        <v>2020</v>
      </c>
      <c r="C2231" s="361">
        <v>44162</v>
      </c>
      <c r="D2231" s="360">
        <v>1.57</v>
      </c>
    </row>
    <row r="2232" spans="2:4" x14ac:dyDescent="0.25">
      <c r="B2232" s="360">
        <f t="shared" si="34"/>
        <v>2020</v>
      </c>
      <c r="C2232" s="361">
        <v>44165</v>
      </c>
      <c r="D2232" s="360">
        <v>1.58</v>
      </c>
    </row>
    <row r="2233" spans="2:4" x14ac:dyDescent="0.25">
      <c r="B2233" s="360">
        <f t="shared" si="34"/>
        <v>2020</v>
      </c>
      <c r="C2233" s="361">
        <v>44166</v>
      </c>
      <c r="D2233" s="360">
        <v>1.66</v>
      </c>
    </row>
    <row r="2234" spans="2:4" x14ac:dyDescent="0.25">
      <c r="B2234" s="360">
        <f t="shared" si="34"/>
        <v>2020</v>
      </c>
      <c r="C2234" s="361">
        <v>44167</v>
      </c>
      <c r="D2234" s="360">
        <v>1.7</v>
      </c>
    </row>
    <row r="2235" spans="2:4" x14ac:dyDescent="0.25">
      <c r="B2235" s="360">
        <f t="shared" si="34"/>
        <v>2020</v>
      </c>
      <c r="C2235" s="361">
        <v>44168</v>
      </c>
      <c r="D2235" s="360">
        <v>1.67</v>
      </c>
    </row>
    <row r="2236" spans="2:4" x14ac:dyDescent="0.25">
      <c r="B2236" s="360">
        <f t="shared" si="34"/>
        <v>2020</v>
      </c>
      <c r="C2236" s="361">
        <v>44169</v>
      </c>
      <c r="D2236" s="360">
        <v>1.73</v>
      </c>
    </row>
    <row r="2237" spans="2:4" x14ac:dyDescent="0.25">
      <c r="B2237" s="360">
        <f t="shared" si="34"/>
        <v>2020</v>
      </c>
      <c r="C2237" s="361">
        <v>44172</v>
      </c>
      <c r="D2237" s="360">
        <v>1.69</v>
      </c>
    </row>
    <row r="2238" spans="2:4" x14ac:dyDescent="0.25">
      <c r="B2238" s="360">
        <f t="shared" si="34"/>
        <v>2020</v>
      </c>
      <c r="C2238" s="361">
        <v>44173</v>
      </c>
      <c r="D2238" s="360">
        <v>1.67</v>
      </c>
    </row>
    <row r="2239" spans="2:4" x14ac:dyDescent="0.25">
      <c r="B2239" s="360">
        <f t="shared" si="34"/>
        <v>2020</v>
      </c>
      <c r="C2239" s="361">
        <v>44174</v>
      </c>
      <c r="D2239" s="360">
        <v>1.69</v>
      </c>
    </row>
    <row r="2240" spans="2:4" x14ac:dyDescent="0.25">
      <c r="B2240" s="360">
        <f t="shared" si="34"/>
        <v>2020</v>
      </c>
      <c r="C2240" s="361">
        <v>44175</v>
      </c>
      <c r="D2240" s="360">
        <v>1.65</v>
      </c>
    </row>
    <row r="2241" spans="2:4" x14ac:dyDescent="0.25">
      <c r="B2241" s="360">
        <f t="shared" si="34"/>
        <v>2020</v>
      </c>
      <c r="C2241" s="361">
        <v>44176</v>
      </c>
      <c r="D2241" s="360">
        <v>1.63</v>
      </c>
    </row>
    <row r="2242" spans="2:4" x14ac:dyDescent="0.25">
      <c r="B2242" s="360">
        <f t="shared" si="34"/>
        <v>2020</v>
      </c>
      <c r="C2242" s="361">
        <v>44179</v>
      </c>
      <c r="D2242" s="360">
        <v>1.63</v>
      </c>
    </row>
    <row r="2243" spans="2:4" x14ac:dyDescent="0.25">
      <c r="B2243" s="360">
        <f t="shared" si="34"/>
        <v>2020</v>
      </c>
      <c r="C2243" s="361">
        <v>44180</v>
      </c>
      <c r="D2243" s="360">
        <v>1.65</v>
      </c>
    </row>
    <row r="2244" spans="2:4" x14ac:dyDescent="0.25">
      <c r="B2244" s="360">
        <f t="shared" si="34"/>
        <v>2020</v>
      </c>
      <c r="C2244" s="361">
        <v>44181</v>
      </c>
      <c r="D2244" s="360">
        <v>1.66</v>
      </c>
    </row>
    <row r="2245" spans="2:4" x14ac:dyDescent="0.25">
      <c r="B2245" s="360">
        <f t="shared" ref="B2245:B2308" si="35">YEAR(C2245)</f>
        <v>2020</v>
      </c>
      <c r="C2245" s="361">
        <v>44182</v>
      </c>
      <c r="D2245" s="360">
        <v>1.68</v>
      </c>
    </row>
    <row r="2246" spans="2:4" x14ac:dyDescent="0.25">
      <c r="B2246" s="360">
        <f t="shared" si="35"/>
        <v>2020</v>
      </c>
      <c r="C2246" s="361">
        <v>44183</v>
      </c>
      <c r="D2246" s="360">
        <v>1.7</v>
      </c>
    </row>
    <row r="2247" spans="2:4" x14ac:dyDescent="0.25">
      <c r="B2247" s="360">
        <f t="shared" si="35"/>
        <v>2020</v>
      </c>
      <c r="C2247" s="361">
        <v>44186</v>
      </c>
      <c r="D2247" s="360">
        <v>1.68</v>
      </c>
    </row>
    <row r="2248" spans="2:4" x14ac:dyDescent="0.25">
      <c r="B2248" s="360">
        <f t="shared" si="35"/>
        <v>2020</v>
      </c>
      <c r="C2248" s="361">
        <v>44187</v>
      </c>
      <c r="D2248" s="360">
        <v>1.65</v>
      </c>
    </row>
    <row r="2249" spans="2:4" x14ac:dyDescent="0.25">
      <c r="B2249" s="360">
        <f t="shared" si="35"/>
        <v>2020</v>
      </c>
      <c r="C2249" s="361">
        <v>44188</v>
      </c>
      <c r="D2249" s="360">
        <v>1.7</v>
      </c>
    </row>
    <row r="2250" spans="2:4" x14ac:dyDescent="0.25">
      <c r="B2250" s="360">
        <f t="shared" si="35"/>
        <v>2020</v>
      </c>
      <c r="C2250" s="361">
        <v>44189</v>
      </c>
      <c r="D2250" s="360">
        <v>1.66</v>
      </c>
    </row>
    <row r="2251" spans="2:4" x14ac:dyDescent="0.25">
      <c r="B2251" s="360">
        <f t="shared" si="35"/>
        <v>2020</v>
      </c>
      <c r="C2251" s="361">
        <v>44193</v>
      </c>
      <c r="D2251" s="360">
        <v>1.67</v>
      </c>
    </row>
    <row r="2252" spans="2:4" x14ac:dyDescent="0.25">
      <c r="B2252" s="360">
        <f t="shared" si="35"/>
        <v>2020</v>
      </c>
      <c r="C2252" s="361">
        <v>44194</v>
      </c>
      <c r="D2252" s="360">
        <v>1.67</v>
      </c>
    </row>
    <row r="2253" spans="2:4" x14ac:dyDescent="0.25">
      <c r="B2253" s="360">
        <f t="shared" si="35"/>
        <v>2020</v>
      </c>
      <c r="C2253" s="361">
        <v>44195</v>
      </c>
      <c r="D2253" s="360">
        <v>1.66</v>
      </c>
    </row>
    <row r="2254" spans="2:4" x14ac:dyDescent="0.25">
      <c r="B2254" s="360">
        <f t="shared" si="35"/>
        <v>2020</v>
      </c>
      <c r="C2254" s="361">
        <v>44196</v>
      </c>
      <c r="D2254" s="360">
        <v>1.65</v>
      </c>
    </row>
    <row r="2255" spans="2:4" x14ac:dyDescent="0.25">
      <c r="B2255" s="360">
        <f t="shared" si="35"/>
        <v>2021</v>
      </c>
      <c r="C2255" s="361">
        <v>44200</v>
      </c>
      <c r="D2255" s="360">
        <v>1.66</v>
      </c>
    </row>
    <row r="2256" spans="2:4" x14ac:dyDescent="0.25">
      <c r="B2256" s="360">
        <f t="shared" si="35"/>
        <v>2021</v>
      </c>
      <c r="C2256" s="361">
        <v>44201</v>
      </c>
      <c r="D2256" s="360">
        <v>1.7</v>
      </c>
    </row>
    <row r="2257" spans="2:4" x14ac:dyDescent="0.25">
      <c r="B2257" s="360">
        <f t="shared" si="35"/>
        <v>2021</v>
      </c>
      <c r="C2257" s="361">
        <v>44202</v>
      </c>
      <c r="D2257" s="360">
        <v>1.81</v>
      </c>
    </row>
    <row r="2258" spans="2:4" x14ac:dyDescent="0.25">
      <c r="B2258" s="360">
        <f t="shared" si="35"/>
        <v>2021</v>
      </c>
      <c r="C2258" s="361">
        <v>44203</v>
      </c>
      <c r="D2258" s="360">
        <v>1.85</v>
      </c>
    </row>
    <row r="2259" spans="2:4" x14ac:dyDescent="0.25">
      <c r="B2259" s="360">
        <f t="shared" si="35"/>
        <v>2021</v>
      </c>
      <c r="C2259" s="361">
        <v>44204</v>
      </c>
      <c r="D2259" s="360">
        <v>1.87</v>
      </c>
    </row>
    <row r="2260" spans="2:4" x14ac:dyDescent="0.25">
      <c r="B2260" s="360">
        <f t="shared" si="35"/>
        <v>2021</v>
      </c>
      <c r="C2260" s="361">
        <v>44207</v>
      </c>
      <c r="D2260" s="360">
        <v>1.88</v>
      </c>
    </row>
    <row r="2261" spans="2:4" x14ac:dyDescent="0.25">
      <c r="B2261" s="360">
        <f t="shared" si="35"/>
        <v>2021</v>
      </c>
      <c r="C2261" s="361">
        <v>44208</v>
      </c>
      <c r="D2261" s="360">
        <v>1.88</v>
      </c>
    </row>
    <row r="2262" spans="2:4" x14ac:dyDescent="0.25">
      <c r="B2262" s="360">
        <f t="shared" si="35"/>
        <v>2021</v>
      </c>
      <c r="C2262" s="361">
        <v>44209</v>
      </c>
      <c r="D2262" s="360">
        <v>1.82</v>
      </c>
    </row>
    <row r="2263" spans="2:4" x14ac:dyDescent="0.25">
      <c r="B2263" s="360">
        <f t="shared" si="35"/>
        <v>2021</v>
      </c>
      <c r="C2263" s="361">
        <v>44210</v>
      </c>
      <c r="D2263" s="360">
        <v>1.88</v>
      </c>
    </row>
    <row r="2264" spans="2:4" x14ac:dyDescent="0.25">
      <c r="B2264" s="360">
        <f t="shared" si="35"/>
        <v>2021</v>
      </c>
      <c r="C2264" s="361">
        <v>44211</v>
      </c>
      <c r="D2264" s="360">
        <v>1.85</v>
      </c>
    </row>
    <row r="2265" spans="2:4" x14ac:dyDescent="0.25">
      <c r="B2265" s="360">
        <f t="shared" si="35"/>
        <v>2021</v>
      </c>
      <c r="C2265" s="361">
        <v>44215</v>
      </c>
      <c r="D2265" s="360">
        <v>1.84</v>
      </c>
    </row>
    <row r="2266" spans="2:4" x14ac:dyDescent="0.25">
      <c r="B2266" s="360">
        <f t="shared" si="35"/>
        <v>2021</v>
      </c>
      <c r="C2266" s="361">
        <v>44216</v>
      </c>
      <c r="D2266" s="360">
        <v>1.84</v>
      </c>
    </row>
    <row r="2267" spans="2:4" x14ac:dyDescent="0.25">
      <c r="B2267" s="360">
        <f t="shared" si="35"/>
        <v>2021</v>
      </c>
      <c r="C2267" s="361">
        <v>44217</v>
      </c>
      <c r="D2267" s="360">
        <v>1.87</v>
      </c>
    </row>
    <row r="2268" spans="2:4" x14ac:dyDescent="0.25">
      <c r="B2268" s="360">
        <f t="shared" si="35"/>
        <v>2021</v>
      </c>
      <c r="C2268" s="361">
        <v>44218</v>
      </c>
      <c r="D2268" s="360">
        <v>1.85</v>
      </c>
    </row>
    <row r="2269" spans="2:4" x14ac:dyDescent="0.25">
      <c r="B2269" s="360">
        <f t="shared" si="35"/>
        <v>2021</v>
      </c>
      <c r="C2269" s="361">
        <v>44221</v>
      </c>
      <c r="D2269" s="360">
        <v>1.8</v>
      </c>
    </row>
    <row r="2270" spans="2:4" x14ac:dyDescent="0.25">
      <c r="B2270" s="360">
        <f t="shared" si="35"/>
        <v>2021</v>
      </c>
      <c r="C2270" s="361">
        <v>44222</v>
      </c>
      <c r="D2270" s="360">
        <v>1.8</v>
      </c>
    </row>
    <row r="2271" spans="2:4" x14ac:dyDescent="0.25">
      <c r="B2271" s="360">
        <f t="shared" si="35"/>
        <v>2021</v>
      </c>
      <c r="C2271" s="361">
        <v>44223</v>
      </c>
      <c r="D2271" s="360">
        <v>1.79</v>
      </c>
    </row>
    <row r="2272" spans="2:4" x14ac:dyDescent="0.25">
      <c r="B2272" s="360">
        <f t="shared" si="35"/>
        <v>2021</v>
      </c>
      <c r="C2272" s="361">
        <v>44224</v>
      </c>
      <c r="D2272" s="360">
        <v>1.81</v>
      </c>
    </row>
    <row r="2273" spans="2:4" x14ac:dyDescent="0.25">
      <c r="B2273" s="360">
        <f t="shared" si="35"/>
        <v>2021</v>
      </c>
      <c r="C2273" s="361">
        <v>44225</v>
      </c>
      <c r="D2273" s="360">
        <v>1.87</v>
      </c>
    </row>
    <row r="2274" spans="2:4" x14ac:dyDescent="0.25">
      <c r="B2274" s="360">
        <f t="shared" si="35"/>
        <v>2021</v>
      </c>
      <c r="C2274" s="361">
        <v>44228</v>
      </c>
      <c r="D2274" s="360">
        <v>1.84</v>
      </c>
    </row>
    <row r="2275" spans="2:4" x14ac:dyDescent="0.25">
      <c r="B2275" s="360">
        <f t="shared" si="35"/>
        <v>2021</v>
      </c>
      <c r="C2275" s="361">
        <v>44229</v>
      </c>
      <c r="D2275" s="360">
        <v>1.87</v>
      </c>
    </row>
    <row r="2276" spans="2:4" x14ac:dyDescent="0.25">
      <c r="B2276" s="360">
        <f t="shared" si="35"/>
        <v>2021</v>
      </c>
      <c r="C2276" s="361">
        <v>44230</v>
      </c>
      <c r="D2276" s="360">
        <v>1.92</v>
      </c>
    </row>
    <row r="2277" spans="2:4" x14ac:dyDescent="0.25">
      <c r="B2277" s="360">
        <f t="shared" si="35"/>
        <v>2021</v>
      </c>
      <c r="C2277" s="361">
        <v>44231</v>
      </c>
      <c r="D2277" s="360">
        <v>1.93</v>
      </c>
    </row>
    <row r="2278" spans="2:4" x14ac:dyDescent="0.25">
      <c r="B2278" s="360">
        <f t="shared" si="35"/>
        <v>2021</v>
      </c>
      <c r="C2278" s="361">
        <v>44232</v>
      </c>
      <c r="D2278" s="360">
        <v>1.97</v>
      </c>
    </row>
    <row r="2279" spans="2:4" x14ac:dyDescent="0.25">
      <c r="B2279" s="360">
        <f t="shared" si="35"/>
        <v>2021</v>
      </c>
      <c r="C2279" s="361">
        <v>44235</v>
      </c>
      <c r="D2279" s="360">
        <v>1.96</v>
      </c>
    </row>
    <row r="2280" spans="2:4" x14ac:dyDescent="0.25">
      <c r="B2280" s="360">
        <f t="shared" si="35"/>
        <v>2021</v>
      </c>
      <c r="C2280" s="361">
        <v>44236</v>
      </c>
      <c r="D2280" s="360">
        <v>1.95</v>
      </c>
    </row>
    <row r="2281" spans="2:4" x14ac:dyDescent="0.25">
      <c r="B2281" s="360">
        <f t="shared" si="35"/>
        <v>2021</v>
      </c>
      <c r="C2281" s="361">
        <v>44237</v>
      </c>
      <c r="D2281" s="360">
        <v>1.92</v>
      </c>
    </row>
    <row r="2282" spans="2:4" x14ac:dyDescent="0.25">
      <c r="B2282" s="360">
        <f t="shared" si="35"/>
        <v>2021</v>
      </c>
      <c r="C2282" s="361">
        <v>44238</v>
      </c>
      <c r="D2282" s="360">
        <v>1.94</v>
      </c>
    </row>
    <row r="2283" spans="2:4" x14ac:dyDescent="0.25">
      <c r="B2283" s="360">
        <f t="shared" si="35"/>
        <v>2021</v>
      </c>
      <c r="C2283" s="361">
        <v>44239</v>
      </c>
      <c r="D2283" s="360">
        <v>2.0099999999999998</v>
      </c>
    </row>
    <row r="2284" spans="2:4" x14ac:dyDescent="0.25">
      <c r="B2284" s="360">
        <f t="shared" si="35"/>
        <v>2021</v>
      </c>
      <c r="C2284" s="361">
        <v>44243</v>
      </c>
      <c r="D2284" s="360">
        <v>2.08</v>
      </c>
    </row>
    <row r="2285" spans="2:4" x14ac:dyDescent="0.25">
      <c r="B2285" s="360">
        <f t="shared" si="35"/>
        <v>2021</v>
      </c>
      <c r="C2285" s="361">
        <v>44244</v>
      </c>
      <c r="D2285" s="360">
        <v>2.06</v>
      </c>
    </row>
    <row r="2286" spans="2:4" x14ac:dyDescent="0.25">
      <c r="B2286" s="360">
        <f t="shared" si="35"/>
        <v>2021</v>
      </c>
      <c r="C2286" s="361">
        <v>44245</v>
      </c>
      <c r="D2286" s="360">
        <v>2.08</v>
      </c>
    </row>
    <row r="2287" spans="2:4" x14ac:dyDescent="0.25">
      <c r="B2287" s="360">
        <f t="shared" si="35"/>
        <v>2021</v>
      </c>
      <c r="C2287" s="361">
        <v>44246</v>
      </c>
      <c r="D2287" s="360">
        <v>2.14</v>
      </c>
    </row>
    <row r="2288" spans="2:4" x14ac:dyDescent="0.25">
      <c r="B2288" s="360">
        <f t="shared" si="35"/>
        <v>2021</v>
      </c>
      <c r="C2288" s="361">
        <v>44249</v>
      </c>
      <c r="D2288" s="360">
        <v>2.19</v>
      </c>
    </row>
    <row r="2289" spans="2:4" x14ac:dyDescent="0.25">
      <c r="B2289" s="360">
        <f t="shared" si="35"/>
        <v>2021</v>
      </c>
      <c r="C2289" s="361">
        <v>44250</v>
      </c>
      <c r="D2289" s="360">
        <v>2.21</v>
      </c>
    </row>
    <row r="2290" spans="2:4" x14ac:dyDescent="0.25">
      <c r="B2290" s="360">
        <f t="shared" si="35"/>
        <v>2021</v>
      </c>
      <c r="C2290" s="361">
        <v>44251</v>
      </c>
      <c r="D2290" s="360">
        <v>2.2400000000000002</v>
      </c>
    </row>
    <row r="2291" spans="2:4" x14ac:dyDescent="0.25">
      <c r="B2291" s="360">
        <f t="shared" si="35"/>
        <v>2021</v>
      </c>
      <c r="C2291" s="361">
        <v>44252</v>
      </c>
      <c r="D2291" s="360">
        <v>2.33</v>
      </c>
    </row>
    <row r="2292" spans="2:4" x14ac:dyDescent="0.25">
      <c r="B2292" s="360">
        <f t="shared" si="35"/>
        <v>2021</v>
      </c>
      <c r="C2292" s="361">
        <v>44253</v>
      </c>
      <c r="D2292" s="360">
        <v>2.17</v>
      </c>
    </row>
    <row r="2293" spans="2:4" x14ac:dyDescent="0.25">
      <c r="B2293" s="360">
        <f t="shared" si="35"/>
        <v>2021</v>
      </c>
      <c r="C2293" s="361">
        <v>44256</v>
      </c>
      <c r="D2293" s="360">
        <v>2.23</v>
      </c>
    </row>
    <row r="2294" spans="2:4" x14ac:dyDescent="0.25">
      <c r="B2294" s="360">
        <f t="shared" si="35"/>
        <v>2021</v>
      </c>
      <c r="C2294" s="361">
        <v>44257</v>
      </c>
      <c r="D2294" s="360">
        <v>2.21</v>
      </c>
    </row>
    <row r="2295" spans="2:4" x14ac:dyDescent="0.25">
      <c r="B2295" s="360">
        <f t="shared" si="35"/>
        <v>2021</v>
      </c>
      <c r="C2295" s="361">
        <v>44258</v>
      </c>
      <c r="D2295" s="360">
        <v>2.25</v>
      </c>
    </row>
    <row r="2296" spans="2:4" x14ac:dyDescent="0.25">
      <c r="B2296" s="360">
        <f t="shared" si="35"/>
        <v>2021</v>
      </c>
      <c r="C2296" s="361">
        <v>44259</v>
      </c>
      <c r="D2296" s="360">
        <v>2.2999999999999998</v>
      </c>
    </row>
    <row r="2297" spans="2:4" x14ac:dyDescent="0.25">
      <c r="B2297" s="360">
        <f t="shared" si="35"/>
        <v>2021</v>
      </c>
      <c r="C2297" s="361">
        <v>44260</v>
      </c>
      <c r="D2297" s="360">
        <v>2.2799999999999998</v>
      </c>
    </row>
    <row r="2298" spans="2:4" x14ac:dyDescent="0.25">
      <c r="B2298" s="360">
        <f t="shared" si="35"/>
        <v>2021</v>
      </c>
      <c r="C2298" s="361">
        <v>44263</v>
      </c>
      <c r="D2298" s="360">
        <v>2.31</v>
      </c>
    </row>
    <row r="2299" spans="2:4" x14ac:dyDescent="0.25">
      <c r="B2299" s="360">
        <f t="shared" si="35"/>
        <v>2021</v>
      </c>
      <c r="C2299" s="361">
        <v>44264</v>
      </c>
      <c r="D2299" s="360">
        <v>2.2599999999999998</v>
      </c>
    </row>
    <row r="2300" spans="2:4" x14ac:dyDescent="0.25">
      <c r="B2300" s="360">
        <f t="shared" si="35"/>
        <v>2021</v>
      </c>
      <c r="C2300" s="361">
        <v>44265</v>
      </c>
      <c r="D2300" s="360">
        <v>2.2400000000000002</v>
      </c>
    </row>
    <row r="2301" spans="2:4" x14ac:dyDescent="0.25">
      <c r="B2301" s="360">
        <f t="shared" si="35"/>
        <v>2021</v>
      </c>
      <c r="C2301" s="361">
        <v>44266</v>
      </c>
      <c r="D2301" s="360">
        <v>2.29</v>
      </c>
    </row>
    <row r="2302" spans="2:4" x14ac:dyDescent="0.25">
      <c r="B2302" s="360">
        <f t="shared" si="35"/>
        <v>2021</v>
      </c>
      <c r="C2302" s="361">
        <v>44267</v>
      </c>
      <c r="D2302" s="360">
        <v>2.4</v>
      </c>
    </row>
    <row r="2303" spans="2:4" x14ac:dyDescent="0.25">
      <c r="B2303" s="360">
        <f t="shared" si="35"/>
        <v>2021</v>
      </c>
      <c r="C2303" s="361">
        <v>44270</v>
      </c>
      <c r="D2303" s="360">
        <v>2.37</v>
      </c>
    </row>
    <row r="2304" spans="2:4" x14ac:dyDescent="0.25">
      <c r="B2304" s="360">
        <f t="shared" si="35"/>
        <v>2021</v>
      </c>
      <c r="C2304" s="361">
        <v>44271</v>
      </c>
      <c r="D2304" s="360">
        <v>2.38</v>
      </c>
    </row>
    <row r="2305" spans="2:4" x14ac:dyDescent="0.25">
      <c r="B2305" s="360">
        <f t="shared" si="35"/>
        <v>2021</v>
      </c>
      <c r="C2305" s="361">
        <v>44272</v>
      </c>
      <c r="D2305" s="360">
        <v>2.42</v>
      </c>
    </row>
    <row r="2306" spans="2:4" x14ac:dyDescent="0.25">
      <c r="B2306" s="360">
        <f t="shared" si="35"/>
        <v>2021</v>
      </c>
      <c r="C2306" s="361">
        <v>44273</v>
      </c>
      <c r="D2306" s="360">
        <v>2.4500000000000002</v>
      </c>
    </row>
    <row r="2307" spans="2:4" x14ac:dyDescent="0.25">
      <c r="B2307" s="360">
        <f t="shared" si="35"/>
        <v>2021</v>
      </c>
      <c r="C2307" s="361">
        <v>44274</v>
      </c>
      <c r="D2307" s="360">
        <v>2.4500000000000002</v>
      </c>
    </row>
    <row r="2308" spans="2:4" x14ac:dyDescent="0.25">
      <c r="B2308" s="360">
        <f t="shared" si="35"/>
        <v>2021</v>
      </c>
      <c r="C2308" s="361">
        <v>44277</v>
      </c>
      <c r="D2308" s="360">
        <v>2.38</v>
      </c>
    </row>
    <row r="2309" spans="2:4" x14ac:dyDescent="0.25">
      <c r="B2309" s="360">
        <f t="shared" ref="B2309:B2372" si="36">YEAR(C2309)</f>
        <v>2021</v>
      </c>
      <c r="C2309" s="361">
        <v>44278</v>
      </c>
      <c r="D2309" s="360">
        <v>2.34</v>
      </c>
    </row>
    <row r="2310" spans="2:4" x14ac:dyDescent="0.25">
      <c r="B2310" s="360">
        <f t="shared" si="36"/>
        <v>2021</v>
      </c>
      <c r="C2310" s="361">
        <v>44279</v>
      </c>
      <c r="D2310" s="360">
        <v>2.31</v>
      </c>
    </row>
    <row r="2311" spans="2:4" x14ac:dyDescent="0.25">
      <c r="B2311" s="360">
        <f t="shared" si="36"/>
        <v>2021</v>
      </c>
      <c r="C2311" s="361">
        <v>44280</v>
      </c>
      <c r="D2311" s="360">
        <v>2.34</v>
      </c>
    </row>
    <row r="2312" spans="2:4" x14ac:dyDescent="0.25">
      <c r="B2312" s="360">
        <f t="shared" si="36"/>
        <v>2021</v>
      </c>
      <c r="C2312" s="361">
        <v>44281</v>
      </c>
      <c r="D2312" s="360">
        <v>2.37</v>
      </c>
    </row>
    <row r="2313" spans="2:4" x14ac:dyDescent="0.25">
      <c r="B2313" s="360">
        <f t="shared" si="36"/>
        <v>2021</v>
      </c>
      <c r="C2313" s="361">
        <v>44284</v>
      </c>
      <c r="D2313" s="360">
        <v>2.4300000000000002</v>
      </c>
    </row>
    <row r="2314" spans="2:4" x14ac:dyDescent="0.25">
      <c r="B2314" s="360">
        <f t="shared" si="36"/>
        <v>2021</v>
      </c>
      <c r="C2314" s="361">
        <v>44285</v>
      </c>
      <c r="D2314" s="360">
        <v>2.38</v>
      </c>
    </row>
    <row r="2315" spans="2:4" x14ac:dyDescent="0.25">
      <c r="B2315" s="360">
        <f t="shared" si="36"/>
        <v>2021</v>
      </c>
      <c r="C2315" s="361">
        <v>44286</v>
      </c>
      <c r="D2315" s="360">
        <v>2.41</v>
      </c>
    </row>
    <row r="2316" spans="2:4" x14ac:dyDescent="0.25">
      <c r="B2316" s="360">
        <f t="shared" si="36"/>
        <v>2021</v>
      </c>
      <c r="C2316" s="361">
        <v>44287</v>
      </c>
      <c r="D2316" s="360">
        <v>2.34</v>
      </c>
    </row>
    <row r="2317" spans="2:4" x14ac:dyDescent="0.25">
      <c r="B2317" s="360">
        <f t="shared" si="36"/>
        <v>2021</v>
      </c>
      <c r="C2317" s="361">
        <v>44288</v>
      </c>
      <c r="D2317" s="360">
        <v>2.35</v>
      </c>
    </row>
    <row r="2318" spans="2:4" x14ac:dyDescent="0.25">
      <c r="B2318" s="360">
        <f t="shared" si="36"/>
        <v>2021</v>
      </c>
      <c r="C2318" s="361">
        <v>44291</v>
      </c>
      <c r="D2318" s="360">
        <v>2.36</v>
      </c>
    </row>
    <row r="2319" spans="2:4" x14ac:dyDescent="0.25">
      <c r="B2319" s="360">
        <f t="shared" si="36"/>
        <v>2021</v>
      </c>
      <c r="C2319" s="361">
        <v>44292</v>
      </c>
      <c r="D2319" s="360">
        <v>2.3199999999999998</v>
      </c>
    </row>
    <row r="2320" spans="2:4" x14ac:dyDescent="0.25">
      <c r="B2320" s="360">
        <f t="shared" si="36"/>
        <v>2021</v>
      </c>
      <c r="C2320" s="361">
        <v>44293</v>
      </c>
      <c r="D2320" s="360">
        <v>2.35</v>
      </c>
    </row>
    <row r="2321" spans="2:4" x14ac:dyDescent="0.25">
      <c r="B2321" s="360">
        <f t="shared" si="36"/>
        <v>2021</v>
      </c>
      <c r="C2321" s="361">
        <v>44294</v>
      </c>
      <c r="D2321" s="360">
        <v>2.3199999999999998</v>
      </c>
    </row>
    <row r="2322" spans="2:4" x14ac:dyDescent="0.25">
      <c r="B2322" s="360">
        <f t="shared" si="36"/>
        <v>2021</v>
      </c>
      <c r="C2322" s="361">
        <v>44295</v>
      </c>
      <c r="D2322" s="360">
        <v>2.34</v>
      </c>
    </row>
    <row r="2323" spans="2:4" x14ac:dyDescent="0.25">
      <c r="B2323" s="360">
        <f t="shared" si="36"/>
        <v>2021</v>
      </c>
      <c r="C2323" s="361">
        <v>44298</v>
      </c>
      <c r="D2323" s="360">
        <v>2.34</v>
      </c>
    </row>
    <row r="2324" spans="2:4" x14ac:dyDescent="0.25">
      <c r="B2324" s="360">
        <f t="shared" si="36"/>
        <v>2021</v>
      </c>
      <c r="C2324" s="361">
        <v>44299</v>
      </c>
      <c r="D2324" s="360">
        <v>2.3199999999999998</v>
      </c>
    </row>
    <row r="2325" spans="2:4" x14ac:dyDescent="0.25">
      <c r="B2325" s="360">
        <f t="shared" si="36"/>
        <v>2021</v>
      </c>
      <c r="C2325" s="361">
        <v>44300</v>
      </c>
      <c r="D2325" s="360">
        <v>2.3199999999999998</v>
      </c>
    </row>
    <row r="2326" spans="2:4" x14ac:dyDescent="0.25">
      <c r="B2326" s="360">
        <f t="shared" si="36"/>
        <v>2021</v>
      </c>
      <c r="C2326" s="361">
        <v>44301</v>
      </c>
      <c r="D2326" s="360">
        <v>2.23</v>
      </c>
    </row>
    <row r="2327" spans="2:4" x14ac:dyDescent="0.25">
      <c r="B2327" s="360">
        <f t="shared" si="36"/>
        <v>2021</v>
      </c>
      <c r="C2327" s="361">
        <v>44302</v>
      </c>
      <c r="D2327" s="360">
        <v>2.2599999999999998</v>
      </c>
    </row>
    <row r="2328" spans="2:4" x14ac:dyDescent="0.25">
      <c r="B2328" s="360">
        <f t="shared" si="36"/>
        <v>2021</v>
      </c>
      <c r="C2328" s="361">
        <v>44305</v>
      </c>
      <c r="D2328" s="360">
        <v>2.29</v>
      </c>
    </row>
    <row r="2329" spans="2:4" x14ac:dyDescent="0.25">
      <c r="B2329" s="360">
        <f t="shared" si="36"/>
        <v>2021</v>
      </c>
      <c r="C2329" s="361">
        <v>44306</v>
      </c>
      <c r="D2329" s="360">
        <v>2.27</v>
      </c>
    </row>
    <row r="2330" spans="2:4" x14ac:dyDescent="0.25">
      <c r="B2330" s="360">
        <f t="shared" si="36"/>
        <v>2021</v>
      </c>
      <c r="C2330" s="361">
        <v>44307</v>
      </c>
      <c r="D2330" s="360">
        <v>2.2599999999999998</v>
      </c>
    </row>
    <row r="2331" spans="2:4" x14ac:dyDescent="0.25">
      <c r="B2331" s="360">
        <f t="shared" si="36"/>
        <v>2021</v>
      </c>
      <c r="C2331" s="361">
        <v>44308</v>
      </c>
      <c r="D2331" s="360">
        <v>2.2400000000000002</v>
      </c>
    </row>
    <row r="2332" spans="2:4" x14ac:dyDescent="0.25">
      <c r="B2332" s="360">
        <f t="shared" si="36"/>
        <v>2021</v>
      </c>
      <c r="C2332" s="361">
        <v>44309</v>
      </c>
      <c r="D2332" s="360">
        <v>2.25</v>
      </c>
    </row>
    <row r="2333" spans="2:4" x14ac:dyDescent="0.25">
      <c r="B2333" s="360">
        <f t="shared" si="36"/>
        <v>2021</v>
      </c>
      <c r="C2333" s="361">
        <v>44312</v>
      </c>
      <c r="D2333" s="360">
        <v>2.2400000000000002</v>
      </c>
    </row>
    <row r="2334" spans="2:4" x14ac:dyDescent="0.25">
      <c r="B2334" s="360">
        <f t="shared" si="36"/>
        <v>2021</v>
      </c>
      <c r="C2334" s="361">
        <v>44313</v>
      </c>
      <c r="D2334" s="360">
        <v>2.29</v>
      </c>
    </row>
    <row r="2335" spans="2:4" x14ac:dyDescent="0.25">
      <c r="B2335" s="360">
        <f t="shared" si="36"/>
        <v>2021</v>
      </c>
      <c r="C2335" s="361">
        <v>44314</v>
      </c>
      <c r="D2335" s="360">
        <v>2.29</v>
      </c>
    </row>
    <row r="2336" spans="2:4" x14ac:dyDescent="0.25">
      <c r="B2336" s="360">
        <f t="shared" si="36"/>
        <v>2021</v>
      </c>
      <c r="C2336" s="361">
        <v>44315</v>
      </c>
      <c r="D2336" s="360">
        <v>2.31</v>
      </c>
    </row>
    <row r="2337" spans="2:4" x14ac:dyDescent="0.25">
      <c r="B2337" s="360">
        <f t="shared" si="36"/>
        <v>2021</v>
      </c>
      <c r="C2337" s="361">
        <v>44316</v>
      </c>
      <c r="D2337" s="360">
        <v>2.2999999999999998</v>
      </c>
    </row>
    <row r="2338" spans="2:4" x14ac:dyDescent="0.25">
      <c r="B2338" s="360">
        <f t="shared" si="36"/>
        <v>2021</v>
      </c>
      <c r="C2338" s="361">
        <v>44319</v>
      </c>
      <c r="D2338" s="360">
        <v>2.2999999999999998</v>
      </c>
    </row>
    <row r="2339" spans="2:4" x14ac:dyDescent="0.25">
      <c r="B2339" s="360">
        <f t="shared" si="36"/>
        <v>2021</v>
      </c>
      <c r="C2339" s="361">
        <v>44320</v>
      </c>
      <c r="D2339" s="360">
        <v>2.27</v>
      </c>
    </row>
    <row r="2340" spans="2:4" x14ac:dyDescent="0.25">
      <c r="B2340" s="360">
        <f t="shared" si="36"/>
        <v>2021</v>
      </c>
      <c r="C2340" s="361">
        <v>44321</v>
      </c>
      <c r="D2340" s="360">
        <v>2.25</v>
      </c>
    </row>
    <row r="2341" spans="2:4" x14ac:dyDescent="0.25">
      <c r="B2341" s="360">
        <f t="shared" si="36"/>
        <v>2021</v>
      </c>
      <c r="C2341" s="361">
        <v>44322</v>
      </c>
      <c r="D2341" s="360">
        <v>2.2400000000000002</v>
      </c>
    </row>
    <row r="2342" spans="2:4" x14ac:dyDescent="0.25">
      <c r="B2342" s="360">
        <f t="shared" si="36"/>
        <v>2021</v>
      </c>
      <c r="C2342" s="361">
        <v>44323</v>
      </c>
      <c r="D2342" s="360">
        <v>2.2799999999999998</v>
      </c>
    </row>
    <row r="2343" spans="2:4" x14ac:dyDescent="0.25">
      <c r="B2343" s="360">
        <f t="shared" si="36"/>
        <v>2021</v>
      </c>
      <c r="C2343" s="361">
        <v>44326</v>
      </c>
      <c r="D2343" s="360">
        <v>2.3199999999999998</v>
      </c>
    </row>
    <row r="2344" spans="2:4" x14ac:dyDescent="0.25">
      <c r="B2344" s="360">
        <f t="shared" si="36"/>
        <v>2021</v>
      </c>
      <c r="C2344" s="361">
        <v>44327</v>
      </c>
      <c r="D2344" s="360">
        <v>2.35</v>
      </c>
    </row>
    <row r="2345" spans="2:4" x14ac:dyDescent="0.25">
      <c r="B2345" s="360">
        <f t="shared" si="36"/>
        <v>2021</v>
      </c>
      <c r="C2345" s="361">
        <v>44328</v>
      </c>
      <c r="D2345" s="360">
        <v>2.4</v>
      </c>
    </row>
    <row r="2346" spans="2:4" x14ac:dyDescent="0.25">
      <c r="B2346" s="360">
        <f t="shared" si="36"/>
        <v>2021</v>
      </c>
      <c r="C2346" s="361">
        <v>44329</v>
      </c>
      <c r="D2346" s="360">
        <v>2.39</v>
      </c>
    </row>
    <row r="2347" spans="2:4" x14ac:dyDescent="0.25">
      <c r="B2347" s="360">
        <f t="shared" si="36"/>
        <v>2021</v>
      </c>
      <c r="C2347" s="361">
        <v>44330</v>
      </c>
      <c r="D2347" s="360">
        <v>2.35</v>
      </c>
    </row>
    <row r="2348" spans="2:4" x14ac:dyDescent="0.25">
      <c r="B2348" s="360">
        <f t="shared" si="36"/>
        <v>2021</v>
      </c>
      <c r="C2348" s="361">
        <v>44333</v>
      </c>
      <c r="D2348" s="360">
        <v>2.36</v>
      </c>
    </row>
    <row r="2349" spans="2:4" x14ac:dyDescent="0.25">
      <c r="B2349" s="360">
        <f t="shared" si="36"/>
        <v>2021</v>
      </c>
      <c r="C2349" s="361">
        <v>44334</v>
      </c>
      <c r="D2349" s="360">
        <v>2.37</v>
      </c>
    </row>
    <row r="2350" spans="2:4" x14ac:dyDescent="0.25">
      <c r="B2350" s="360">
        <f t="shared" si="36"/>
        <v>2021</v>
      </c>
      <c r="C2350" s="361">
        <v>44335</v>
      </c>
      <c r="D2350" s="360">
        <v>2.38</v>
      </c>
    </row>
    <row r="2351" spans="2:4" x14ac:dyDescent="0.25">
      <c r="B2351" s="360">
        <f t="shared" si="36"/>
        <v>2021</v>
      </c>
      <c r="C2351" s="361">
        <v>44336</v>
      </c>
      <c r="D2351" s="360">
        <v>2.34</v>
      </c>
    </row>
    <row r="2352" spans="2:4" x14ac:dyDescent="0.25">
      <c r="B2352" s="360">
        <f t="shared" si="36"/>
        <v>2021</v>
      </c>
      <c r="C2352" s="361">
        <v>44337</v>
      </c>
      <c r="D2352" s="360">
        <v>2.33</v>
      </c>
    </row>
    <row r="2353" spans="2:4" x14ac:dyDescent="0.25">
      <c r="B2353" s="360">
        <f t="shared" si="36"/>
        <v>2021</v>
      </c>
      <c r="C2353" s="361">
        <v>44340</v>
      </c>
      <c r="D2353" s="360">
        <v>2.31</v>
      </c>
    </row>
    <row r="2354" spans="2:4" x14ac:dyDescent="0.25">
      <c r="B2354" s="360">
        <f t="shared" si="36"/>
        <v>2021</v>
      </c>
      <c r="C2354" s="361">
        <v>44341</v>
      </c>
      <c r="D2354" s="360">
        <v>2.2599999999999998</v>
      </c>
    </row>
    <row r="2355" spans="2:4" x14ac:dyDescent="0.25">
      <c r="B2355" s="360">
        <f t="shared" si="36"/>
        <v>2021</v>
      </c>
      <c r="C2355" s="361">
        <v>44342</v>
      </c>
      <c r="D2355" s="360">
        <v>2.27</v>
      </c>
    </row>
    <row r="2356" spans="2:4" x14ac:dyDescent="0.25">
      <c r="B2356" s="360">
        <f t="shared" si="36"/>
        <v>2021</v>
      </c>
      <c r="C2356" s="361">
        <v>44343</v>
      </c>
      <c r="D2356" s="360">
        <v>2.29</v>
      </c>
    </row>
    <row r="2357" spans="2:4" x14ac:dyDescent="0.25">
      <c r="B2357" s="360">
        <f t="shared" si="36"/>
        <v>2021</v>
      </c>
      <c r="C2357" s="361">
        <v>44344</v>
      </c>
      <c r="D2357" s="360">
        <v>2.2599999999999998</v>
      </c>
    </row>
    <row r="2358" spans="2:4" x14ac:dyDescent="0.25">
      <c r="B2358" s="360">
        <f t="shared" si="36"/>
        <v>2021</v>
      </c>
      <c r="C2358" s="361">
        <v>44348</v>
      </c>
      <c r="D2358" s="360">
        <v>2.2999999999999998</v>
      </c>
    </row>
    <row r="2359" spans="2:4" x14ac:dyDescent="0.25">
      <c r="B2359" s="360">
        <f t="shared" si="36"/>
        <v>2021</v>
      </c>
      <c r="C2359" s="361">
        <v>44349</v>
      </c>
      <c r="D2359" s="360">
        <v>2.2799999999999998</v>
      </c>
    </row>
    <row r="2360" spans="2:4" x14ac:dyDescent="0.25">
      <c r="B2360" s="360">
        <f t="shared" si="36"/>
        <v>2021</v>
      </c>
      <c r="C2360" s="361">
        <v>44350</v>
      </c>
      <c r="D2360" s="360">
        <v>2.2999999999999998</v>
      </c>
    </row>
    <row r="2361" spans="2:4" x14ac:dyDescent="0.25">
      <c r="B2361" s="360">
        <f t="shared" si="36"/>
        <v>2021</v>
      </c>
      <c r="C2361" s="361">
        <v>44351</v>
      </c>
      <c r="D2361" s="360">
        <v>2.2400000000000002</v>
      </c>
    </row>
    <row r="2362" spans="2:4" x14ac:dyDescent="0.25">
      <c r="B2362" s="360">
        <f t="shared" si="36"/>
        <v>2021</v>
      </c>
      <c r="C2362" s="361">
        <v>44354</v>
      </c>
      <c r="D2362" s="360">
        <v>2.25</v>
      </c>
    </row>
    <row r="2363" spans="2:4" x14ac:dyDescent="0.25">
      <c r="B2363" s="360">
        <f t="shared" si="36"/>
        <v>2021</v>
      </c>
      <c r="C2363" s="361">
        <v>44355</v>
      </c>
      <c r="D2363" s="360">
        <v>2.21</v>
      </c>
    </row>
    <row r="2364" spans="2:4" x14ac:dyDescent="0.25">
      <c r="B2364" s="360">
        <f t="shared" si="36"/>
        <v>2021</v>
      </c>
      <c r="C2364" s="361">
        <v>44356</v>
      </c>
      <c r="D2364" s="360">
        <v>2.17</v>
      </c>
    </row>
    <row r="2365" spans="2:4" x14ac:dyDescent="0.25">
      <c r="B2365" s="360">
        <f t="shared" si="36"/>
        <v>2021</v>
      </c>
      <c r="C2365" s="361">
        <v>44357</v>
      </c>
      <c r="D2365" s="360">
        <v>2.15</v>
      </c>
    </row>
    <row r="2366" spans="2:4" x14ac:dyDescent="0.25">
      <c r="B2366" s="360">
        <f t="shared" si="36"/>
        <v>2021</v>
      </c>
      <c r="C2366" s="361">
        <v>44358</v>
      </c>
      <c r="D2366" s="360">
        <v>2.15</v>
      </c>
    </row>
    <row r="2367" spans="2:4" x14ac:dyDescent="0.25">
      <c r="B2367" s="360">
        <f t="shared" si="36"/>
        <v>2021</v>
      </c>
      <c r="C2367" s="361">
        <v>44361</v>
      </c>
      <c r="D2367" s="360">
        <v>2.19</v>
      </c>
    </row>
    <row r="2368" spans="2:4" x14ac:dyDescent="0.25">
      <c r="B2368" s="360">
        <f t="shared" si="36"/>
        <v>2021</v>
      </c>
      <c r="C2368" s="361">
        <v>44362</v>
      </c>
      <c r="D2368" s="360">
        <v>2.2000000000000002</v>
      </c>
    </row>
    <row r="2369" spans="2:4" x14ac:dyDescent="0.25">
      <c r="B2369" s="360">
        <f t="shared" si="36"/>
        <v>2021</v>
      </c>
      <c r="C2369" s="361">
        <v>44363</v>
      </c>
      <c r="D2369" s="360">
        <v>2.2000000000000002</v>
      </c>
    </row>
    <row r="2370" spans="2:4" x14ac:dyDescent="0.25">
      <c r="B2370" s="360">
        <f t="shared" si="36"/>
        <v>2021</v>
      </c>
      <c r="C2370" s="361">
        <v>44364</v>
      </c>
      <c r="D2370" s="360">
        <v>2.11</v>
      </c>
    </row>
    <row r="2371" spans="2:4" x14ac:dyDescent="0.25">
      <c r="B2371" s="360">
        <f t="shared" si="36"/>
        <v>2021</v>
      </c>
      <c r="C2371" s="361">
        <v>44365</v>
      </c>
      <c r="D2371" s="360">
        <v>2.0099999999999998</v>
      </c>
    </row>
    <row r="2372" spans="2:4" x14ac:dyDescent="0.25">
      <c r="B2372" s="360">
        <f t="shared" si="36"/>
        <v>2021</v>
      </c>
      <c r="C2372" s="361">
        <v>44368</v>
      </c>
      <c r="D2372" s="360">
        <v>2.11</v>
      </c>
    </row>
    <row r="2373" spans="2:4" x14ac:dyDescent="0.25">
      <c r="B2373" s="360">
        <f t="shared" ref="B2373:B2436" si="37">YEAR(C2373)</f>
        <v>2021</v>
      </c>
      <c r="C2373" s="361">
        <v>44369</v>
      </c>
      <c r="D2373" s="360">
        <v>2.1</v>
      </c>
    </row>
    <row r="2374" spans="2:4" x14ac:dyDescent="0.25">
      <c r="B2374" s="360">
        <f t="shared" si="37"/>
        <v>2021</v>
      </c>
      <c r="C2374" s="361">
        <v>44370</v>
      </c>
      <c r="D2374" s="360">
        <v>2.11</v>
      </c>
    </row>
    <row r="2375" spans="2:4" x14ac:dyDescent="0.25">
      <c r="B2375" s="360">
        <f t="shared" si="37"/>
        <v>2021</v>
      </c>
      <c r="C2375" s="361">
        <v>44371</v>
      </c>
      <c r="D2375" s="360">
        <v>2.1</v>
      </c>
    </row>
    <row r="2376" spans="2:4" x14ac:dyDescent="0.25">
      <c r="B2376" s="360">
        <f t="shared" si="37"/>
        <v>2021</v>
      </c>
      <c r="C2376" s="361">
        <v>44372</v>
      </c>
      <c r="D2376" s="360">
        <v>2.16</v>
      </c>
    </row>
    <row r="2377" spans="2:4" x14ac:dyDescent="0.25">
      <c r="B2377" s="360">
        <f t="shared" si="37"/>
        <v>2021</v>
      </c>
      <c r="C2377" s="361">
        <v>44375</v>
      </c>
      <c r="D2377" s="360">
        <v>2.1</v>
      </c>
    </row>
    <row r="2378" spans="2:4" x14ac:dyDescent="0.25">
      <c r="B2378" s="360">
        <f t="shared" si="37"/>
        <v>2021</v>
      </c>
      <c r="C2378" s="361">
        <v>44376</v>
      </c>
      <c r="D2378" s="360">
        <v>2.1</v>
      </c>
    </row>
    <row r="2379" spans="2:4" x14ac:dyDescent="0.25">
      <c r="B2379" s="360">
        <f t="shared" si="37"/>
        <v>2021</v>
      </c>
      <c r="C2379" s="361">
        <v>44377</v>
      </c>
      <c r="D2379" s="360">
        <v>2.06</v>
      </c>
    </row>
    <row r="2380" spans="2:4" x14ac:dyDescent="0.25">
      <c r="B2380" s="360">
        <f t="shared" si="37"/>
        <v>2021</v>
      </c>
      <c r="C2380" s="361">
        <v>44378</v>
      </c>
      <c r="D2380" s="360">
        <v>2.0699999999999998</v>
      </c>
    </row>
    <row r="2381" spans="2:4" x14ac:dyDescent="0.25">
      <c r="B2381" s="360">
        <f t="shared" si="37"/>
        <v>2021</v>
      </c>
      <c r="C2381" s="361">
        <v>44379</v>
      </c>
      <c r="D2381" s="360">
        <v>2.0499999999999998</v>
      </c>
    </row>
    <row r="2382" spans="2:4" x14ac:dyDescent="0.25">
      <c r="B2382" s="360">
        <f t="shared" si="37"/>
        <v>2021</v>
      </c>
      <c r="C2382" s="361">
        <v>44383</v>
      </c>
      <c r="D2382" s="360">
        <v>2</v>
      </c>
    </row>
    <row r="2383" spans="2:4" x14ac:dyDescent="0.25">
      <c r="B2383" s="360">
        <f t="shared" si="37"/>
        <v>2021</v>
      </c>
      <c r="C2383" s="361">
        <v>44384</v>
      </c>
      <c r="D2383" s="360">
        <v>1.94</v>
      </c>
    </row>
    <row r="2384" spans="2:4" x14ac:dyDescent="0.25">
      <c r="B2384" s="360">
        <f t="shared" si="37"/>
        <v>2021</v>
      </c>
      <c r="C2384" s="361">
        <v>44385</v>
      </c>
      <c r="D2384" s="360">
        <v>1.91</v>
      </c>
    </row>
    <row r="2385" spans="2:4" x14ac:dyDescent="0.25">
      <c r="B2385" s="360">
        <f t="shared" si="37"/>
        <v>2021</v>
      </c>
      <c r="C2385" s="361">
        <v>44386</v>
      </c>
      <c r="D2385" s="360">
        <v>1.99</v>
      </c>
    </row>
    <row r="2386" spans="2:4" x14ac:dyDescent="0.25">
      <c r="B2386" s="360">
        <f t="shared" si="37"/>
        <v>2021</v>
      </c>
      <c r="C2386" s="361">
        <v>44389</v>
      </c>
      <c r="D2386" s="360">
        <v>2</v>
      </c>
    </row>
    <row r="2387" spans="2:4" x14ac:dyDescent="0.25">
      <c r="B2387" s="360">
        <f t="shared" si="37"/>
        <v>2021</v>
      </c>
      <c r="C2387" s="361">
        <v>44390</v>
      </c>
      <c r="D2387" s="360">
        <v>2.04</v>
      </c>
    </row>
    <row r="2388" spans="2:4" x14ac:dyDescent="0.25">
      <c r="B2388" s="360">
        <f t="shared" si="37"/>
        <v>2021</v>
      </c>
      <c r="C2388" s="361">
        <v>44391</v>
      </c>
      <c r="D2388" s="360">
        <v>1.98</v>
      </c>
    </row>
    <row r="2389" spans="2:4" x14ac:dyDescent="0.25">
      <c r="B2389" s="360">
        <f t="shared" si="37"/>
        <v>2021</v>
      </c>
      <c r="C2389" s="361">
        <v>44392</v>
      </c>
      <c r="D2389" s="360">
        <v>1.92</v>
      </c>
    </row>
    <row r="2390" spans="2:4" x14ac:dyDescent="0.25">
      <c r="B2390" s="360">
        <f t="shared" si="37"/>
        <v>2021</v>
      </c>
      <c r="C2390" s="361">
        <v>44393</v>
      </c>
      <c r="D2390" s="360">
        <v>1.93</v>
      </c>
    </row>
    <row r="2391" spans="2:4" x14ac:dyDescent="0.25">
      <c r="B2391" s="360">
        <f t="shared" si="37"/>
        <v>2021</v>
      </c>
      <c r="C2391" s="361">
        <v>44396</v>
      </c>
      <c r="D2391" s="360">
        <v>1.81</v>
      </c>
    </row>
    <row r="2392" spans="2:4" x14ac:dyDescent="0.25">
      <c r="B2392" s="360">
        <f t="shared" si="37"/>
        <v>2021</v>
      </c>
      <c r="C2392" s="361">
        <v>44397</v>
      </c>
      <c r="D2392" s="360">
        <v>1.88</v>
      </c>
    </row>
    <row r="2393" spans="2:4" x14ac:dyDescent="0.25">
      <c r="B2393" s="360">
        <f t="shared" si="37"/>
        <v>2021</v>
      </c>
      <c r="C2393" s="361">
        <v>44398</v>
      </c>
      <c r="D2393" s="360">
        <v>1.94</v>
      </c>
    </row>
    <row r="2394" spans="2:4" x14ac:dyDescent="0.25">
      <c r="B2394" s="360">
        <f t="shared" si="37"/>
        <v>2021</v>
      </c>
      <c r="C2394" s="361">
        <v>44399</v>
      </c>
      <c r="D2394" s="360">
        <v>1.9</v>
      </c>
    </row>
    <row r="2395" spans="2:4" x14ac:dyDescent="0.25">
      <c r="B2395" s="360">
        <f t="shared" si="37"/>
        <v>2021</v>
      </c>
      <c r="C2395" s="361">
        <v>44400</v>
      </c>
      <c r="D2395" s="360">
        <v>1.92</v>
      </c>
    </row>
    <row r="2396" spans="2:4" x14ac:dyDescent="0.25">
      <c r="B2396" s="360">
        <f t="shared" si="37"/>
        <v>2021</v>
      </c>
      <c r="C2396" s="361">
        <v>44403</v>
      </c>
      <c r="D2396" s="360">
        <v>1.93</v>
      </c>
    </row>
    <row r="2397" spans="2:4" x14ac:dyDescent="0.25">
      <c r="B2397" s="360">
        <f t="shared" si="37"/>
        <v>2021</v>
      </c>
      <c r="C2397" s="361">
        <v>44404</v>
      </c>
      <c r="D2397" s="360">
        <v>1.89</v>
      </c>
    </row>
    <row r="2398" spans="2:4" x14ac:dyDescent="0.25">
      <c r="B2398" s="360">
        <f t="shared" si="37"/>
        <v>2021</v>
      </c>
      <c r="C2398" s="361">
        <v>44405</v>
      </c>
      <c r="D2398" s="360">
        <v>1.9</v>
      </c>
    </row>
    <row r="2399" spans="2:4" x14ac:dyDescent="0.25">
      <c r="B2399" s="360">
        <f t="shared" si="37"/>
        <v>2021</v>
      </c>
      <c r="C2399" s="361">
        <v>44406</v>
      </c>
      <c r="D2399" s="360">
        <v>1.91</v>
      </c>
    </row>
    <row r="2400" spans="2:4" x14ac:dyDescent="0.25">
      <c r="B2400" s="360">
        <f t="shared" si="37"/>
        <v>2021</v>
      </c>
      <c r="C2400" s="361">
        <v>44407</v>
      </c>
      <c r="D2400" s="360">
        <v>1.89</v>
      </c>
    </row>
    <row r="2401" spans="2:4" x14ac:dyDescent="0.25">
      <c r="B2401" s="360">
        <f t="shared" si="37"/>
        <v>2021</v>
      </c>
      <c r="C2401" s="361">
        <v>44410</v>
      </c>
      <c r="D2401" s="360">
        <v>1.86</v>
      </c>
    </row>
    <row r="2402" spans="2:4" x14ac:dyDescent="0.25">
      <c r="B2402" s="360">
        <f t="shared" si="37"/>
        <v>2021</v>
      </c>
      <c r="C2402" s="361">
        <v>44411</v>
      </c>
      <c r="D2402" s="360">
        <v>1.85</v>
      </c>
    </row>
    <row r="2403" spans="2:4" x14ac:dyDescent="0.25">
      <c r="B2403" s="360">
        <f t="shared" si="37"/>
        <v>2021</v>
      </c>
      <c r="C2403" s="361">
        <v>44412</v>
      </c>
      <c r="D2403" s="360">
        <v>1.83</v>
      </c>
    </row>
    <row r="2404" spans="2:4" x14ac:dyDescent="0.25">
      <c r="B2404" s="360">
        <f t="shared" si="37"/>
        <v>2021</v>
      </c>
      <c r="C2404" s="361">
        <v>44413</v>
      </c>
      <c r="D2404" s="360">
        <v>1.86</v>
      </c>
    </row>
    <row r="2405" spans="2:4" x14ac:dyDescent="0.25">
      <c r="B2405" s="360">
        <f t="shared" si="37"/>
        <v>2021</v>
      </c>
      <c r="C2405" s="361">
        <v>44414</v>
      </c>
      <c r="D2405" s="360">
        <v>1.94</v>
      </c>
    </row>
    <row r="2406" spans="2:4" x14ac:dyDescent="0.25">
      <c r="B2406" s="360">
        <f t="shared" si="37"/>
        <v>2021</v>
      </c>
      <c r="C2406" s="361">
        <v>44417</v>
      </c>
      <c r="D2406" s="360">
        <v>1.96</v>
      </c>
    </row>
    <row r="2407" spans="2:4" x14ac:dyDescent="0.25">
      <c r="B2407" s="360">
        <f t="shared" si="37"/>
        <v>2021</v>
      </c>
      <c r="C2407" s="361">
        <v>44418</v>
      </c>
      <c r="D2407" s="360">
        <v>1.99</v>
      </c>
    </row>
    <row r="2408" spans="2:4" x14ac:dyDescent="0.25">
      <c r="B2408" s="360">
        <f t="shared" si="37"/>
        <v>2021</v>
      </c>
      <c r="C2408" s="361">
        <v>44419</v>
      </c>
      <c r="D2408" s="360">
        <v>1.99</v>
      </c>
    </row>
    <row r="2409" spans="2:4" x14ac:dyDescent="0.25">
      <c r="B2409" s="360">
        <f t="shared" si="37"/>
        <v>2021</v>
      </c>
      <c r="C2409" s="361">
        <v>44420</v>
      </c>
      <c r="D2409" s="360">
        <v>2.0299999999999998</v>
      </c>
    </row>
    <row r="2410" spans="2:4" x14ac:dyDescent="0.25">
      <c r="B2410" s="360">
        <f t="shared" si="37"/>
        <v>2021</v>
      </c>
      <c r="C2410" s="361">
        <v>44421</v>
      </c>
      <c r="D2410" s="360">
        <v>1.94</v>
      </c>
    </row>
    <row r="2411" spans="2:4" x14ac:dyDescent="0.25">
      <c r="B2411" s="360">
        <f t="shared" si="37"/>
        <v>2021</v>
      </c>
      <c r="C2411" s="361">
        <v>44424</v>
      </c>
      <c r="D2411" s="360">
        <v>1.92</v>
      </c>
    </row>
    <row r="2412" spans="2:4" x14ac:dyDescent="0.25">
      <c r="B2412" s="360">
        <f t="shared" si="37"/>
        <v>2021</v>
      </c>
      <c r="C2412" s="361">
        <v>44425</v>
      </c>
      <c r="D2412" s="360">
        <v>1.92</v>
      </c>
    </row>
    <row r="2413" spans="2:4" x14ac:dyDescent="0.25">
      <c r="B2413" s="360">
        <f t="shared" si="37"/>
        <v>2021</v>
      </c>
      <c r="C2413" s="361">
        <v>44426</v>
      </c>
      <c r="D2413" s="360">
        <v>1.91</v>
      </c>
    </row>
    <row r="2414" spans="2:4" x14ac:dyDescent="0.25">
      <c r="B2414" s="360">
        <f t="shared" si="37"/>
        <v>2021</v>
      </c>
      <c r="C2414" s="361">
        <v>44427</v>
      </c>
      <c r="D2414" s="360">
        <v>1.88</v>
      </c>
    </row>
    <row r="2415" spans="2:4" x14ac:dyDescent="0.25">
      <c r="B2415" s="360">
        <f t="shared" si="37"/>
        <v>2021</v>
      </c>
      <c r="C2415" s="361">
        <v>44428</v>
      </c>
      <c r="D2415" s="360">
        <v>1.87</v>
      </c>
    </row>
    <row r="2416" spans="2:4" x14ac:dyDescent="0.25">
      <c r="B2416" s="360">
        <f t="shared" si="37"/>
        <v>2021</v>
      </c>
      <c r="C2416" s="361">
        <v>44431</v>
      </c>
      <c r="D2416" s="360">
        <v>1.87</v>
      </c>
    </row>
    <row r="2417" spans="2:4" x14ac:dyDescent="0.25">
      <c r="B2417" s="360">
        <f t="shared" si="37"/>
        <v>2021</v>
      </c>
      <c r="C2417" s="361">
        <v>44432</v>
      </c>
      <c r="D2417" s="360">
        <v>1.91</v>
      </c>
    </row>
    <row r="2418" spans="2:4" x14ac:dyDescent="0.25">
      <c r="B2418" s="360">
        <f t="shared" si="37"/>
        <v>2021</v>
      </c>
      <c r="C2418" s="361">
        <v>44433</v>
      </c>
      <c r="D2418" s="360">
        <v>1.96</v>
      </c>
    </row>
    <row r="2419" spans="2:4" x14ac:dyDescent="0.25">
      <c r="B2419" s="360">
        <f t="shared" si="37"/>
        <v>2021</v>
      </c>
      <c r="C2419" s="361">
        <v>44434</v>
      </c>
      <c r="D2419" s="360">
        <v>1.94</v>
      </c>
    </row>
    <row r="2420" spans="2:4" x14ac:dyDescent="0.25">
      <c r="B2420" s="360">
        <f t="shared" si="37"/>
        <v>2021</v>
      </c>
      <c r="C2420" s="361">
        <v>44435</v>
      </c>
      <c r="D2420" s="360">
        <v>1.91</v>
      </c>
    </row>
    <row r="2421" spans="2:4" x14ac:dyDescent="0.25">
      <c r="B2421" s="360">
        <f t="shared" si="37"/>
        <v>2021</v>
      </c>
      <c r="C2421" s="361">
        <v>44438</v>
      </c>
      <c r="D2421" s="360">
        <v>1.9</v>
      </c>
    </row>
    <row r="2422" spans="2:4" x14ac:dyDescent="0.25">
      <c r="B2422" s="360">
        <f t="shared" si="37"/>
        <v>2021</v>
      </c>
      <c r="C2422" s="361">
        <v>44439</v>
      </c>
      <c r="D2422" s="360">
        <v>1.92</v>
      </c>
    </row>
    <row r="2423" spans="2:4" x14ac:dyDescent="0.25">
      <c r="B2423" s="360">
        <f t="shared" si="37"/>
        <v>2021</v>
      </c>
      <c r="C2423" s="361">
        <v>44440</v>
      </c>
      <c r="D2423" s="360">
        <v>1.92</v>
      </c>
    </row>
    <row r="2424" spans="2:4" x14ac:dyDescent="0.25">
      <c r="B2424" s="360">
        <f t="shared" si="37"/>
        <v>2021</v>
      </c>
      <c r="C2424" s="361">
        <v>44441</v>
      </c>
      <c r="D2424" s="360">
        <v>1.9</v>
      </c>
    </row>
    <row r="2425" spans="2:4" x14ac:dyDescent="0.25">
      <c r="B2425" s="360">
        <f t="shared" si="37"/>
        <v>2021</v>
      </c>
      <c r="C2425" s="361">
        <v>44442</v>
      </c>
      <c r="D2425" s="360">
        <v>1.94</v>
      </c>
    </row>
    <row r="2426" spans="2:4" x14ac:dyDescent="0.25">
      <c r="B2426" s="360">
        <f t="shared" si="37"/>
        <v>2021</v>
      </c>
      <c r="C2426" s="361">
        <v>44446</v>
      </c>
      <c r="D2426" s="360">
        <v>1.99</v>
      </c>
    </row>
    <row r="2427" spans="2:4" x14ac:dyDescent="0.25">
      <c r="B2427" s="360">
        <f t="shared" si="37"/>
        <v>2021</v>
      </c>
      <c r="C2427" s="361">
        <v>44447</v>
      </c>
      <c r="D2427" s="360">
        <v>1.95</v>
      </c>
    </row>
    <row r="2428" spans="2:4" x14ac:dyDescent="0.25">
      <c r="B2428" s="360">
        <f t="shared" si="37"/>
        <v>2021</v>
      </c>
      <c r="C2428" s="361">
        <v>44448</v>
      </c>
      <c r="D2428" s="360">
        <v>1.9</v>
      </c>
    </row>
    <row r="2429" spans="2:4" x14ac:dyDescent="0.25">
      <c r="B2429" s="360">
        <f t="shared" si="37"/>
        <v>2021</v>
      </c>
      <c r="C2429" s="361">
        <v>44449</v>
      </c>
      <c r="D2429" s="360">
        <v>1.94</v>
      </c>
    </row>
    <row r="2430" spans="2:4" x14ac:dyDescent="0.25">
      <c r="B2430" s="360">
        <f t="shared" si="37"/>
        <v>2021</v>
      </c>
      <c r="C2430" s="361">
        <v>44452</v>
      </c>
      <c r="D2430" s="360">
        <v>1.91</v>
      </c>
    </row>
    <row r="2431" spans="2:4" x14ac:dyDescent="0.25">
      <c r="B2431" s="360">
        <f t="shared" si="37"/>
        <v>2021</v>
      </c>
      <c r="C2431" s="361">
        <v>44453</v>
      </c>
      <c r="D2431" s="360">
        <v>1.85</v>
      </c>
    </row>
    <row r="2432" spans="2:4" x14ac:dyDescent="0.25">
      <c r="B2432" s="360">
        <f t="shared" si="37"/>
        <v>2021</v>
      </c>
      <c r="C2432" s="361">
        <v>44454</v>
      </c>
      <c r="D2432" s="360">
        <v>1.87</v>
      </c>
    </row>
    <row r="2433" spans="2:4" x14ac:dyDescent="0.25">
      <c r="B2433" s="360">
        <f t="shared" si="37"/>
        <v>2021</v>
      </c>
      <c r="C2433" s="361">
        <v>44455</v>
      </c>
      <c r="D2433" s="360">
        <v>1.88</v>
      </c>
    </row>
    <row r="2434" spans="2:4" x14ac:dyDescent="0.25">
      <c r="B2434" s="360">
        <f t="shared" si="37"/>
        <v>2021</v>
      </c>
      <c r="C2434" s="361">
        <v>44456</v>
      </c>
      <c r="D2434" s="360">
        <v>1.91</v>
      </c>
    </row>
    <row r="2435" spans="2:4" x14ac:dyDescent="0.25">
      <c r="B2435" s="360">
        <f t="shared" si="37"/>
        <v>2021</v>
      </c>
      <c r="C2435" s="361">
        <v>44459</v>
      </c>
      <c r="D2435" s="360">
        <v>1.85</v>
      </c>
    </row>
    <row r="2436" spans="2:4" x14ac:dyDescent="0.25">
      <c r="B2436" s="360">
        <f t="shared" si="37"/>
        <v>2021</v>
      </c>
      <c r="C2436" s="361">
        <v>44460</v>
      </c>
      <c r="D2436" s="360">
        <v>1.86</v>
      </c>
    </row>
    <row r="2437" spans="2:4" x14ac:dyDescent="0.25">
      <c r="B2437" s="360">
        <f t="shared" ref="B2437:B2500" si="38">YEAR(C2437)</f>
        <v>2021</v>
      </c>
      <c r="C2437" s="361">
        <v>44461</v>
      </c>
      <c r="D2437" s="360">
        <v>1.84</v>
      </c>
    </row>
    <row r="2438" spans="2:4" x14ac:dyDescent="0.25">
      <c r="B2438" s="360">
        <f t="shared" si="38"/>
        <v>2021</v>
      </c>
      <c r="C2438" s="361">
        <v>44462</v>
      </c>
      <c r="D2438" s="360">
        <v>1.92</v>
      </c>
    </row>
    <row r="2439" spans="2:4" x14ac:dyDescent="0.25">
      <c r="B2439" s="360">
        <f t="shared" si="38"/>
        <v>2021</v>
      </c>
      <c r="C2439" s="361">
        <v>44463</v>
      </c>
      <c r="D2439" s="360">
        <v>1.99</v>
      </c>
    </row>
    <row r="2440" spans="2:4" x14ac:dyDescent="0.25">
      <c r="B2440" s="360">
        <f t="shared" si="38"/>
        <v>2021</v>
      </c>
      <c r="C2440" s="361">
        <v>44466</v>
      </c>
      <c r="D2440" s="360">
        <v>1.99</v>
      </c>
    </row>
    <row r="2441" spans="2:4" x14ac:dyDescent="0.25">
      <c r="B2441" s="360">
        <f t="shared" si="38"/>
        <v>2021</v>
      </c>
      <c r="C2441" s="361">
        <v>44467</v>
      </c>
      <c r="D2441" s="360">
        <v>2.0699999999999998</v>
      </c>
    </row>
    <row r="2442" spans="2:4" x14ac:dyDescent="0.25">
      <c r="B2442" s="360">
        <f t="shared" si="38"/>
        <v>2021</v>
      </c>
      <c r="C2442" s="361">
        <v>44468</v>
      </c>
      <c r="D2442" s="360">
        <v>2.09</v>
      </c>
    </row>
    <row r="2443" spans="2:4" x14ac:dyDescent="0.25">
      <c r="B2443" s="360">
        <f t="shared" si="38"/>
        <v>2021</v>
      </c>
      <c r="C2443" s="361">
        <v>44469</v>
      </c>
      <c r="D2443" s="360">
        <v>2.08</v>
      </c>
    </row>
    <row r="2444" spans="2:4" x14ac:dyDescent="0.25">
      <c r="B2444" s="360">
        <f t="shared" si="38"/>
        <v>2021</v>
      </c>
      <c r="C2444" s="361">
        <v>44470</v>
      </c>
      <c r="D2444" s="360">
        <v>2.04</v>
      </c>
    </row>
    <row r="2445" spans="2:4" x14ac:dyDescent="0.25">
      <c r="B2445" s="360">
        <f t="shared" si="38"/>
        <v>2021</v>
      </c>
      <c r="C2445" s="361">
        <v>44473</v>
      </c>
      <c r="D2445" s="360">
        <v>2.0499999999999998</v>
      </c>
    </row>
    <row r="2446" spans="2:4" x14ac:dyDescent="0.25">
      <c r="B2446" s="360">
        <f t="shared" si="38"/>
        <v>2021</v>
      </c>
      <c r="C2446" s="361">
        <v>44474</v>
      </c>
      <c r="D2446" s="360">
        <v>2.1</v>
      </c>
    </row>
    <row r="2447" spans="2:4" x14ac:dyDescent="0.25">
      <c r="B2447" s="360">
        <f t="shared" si="38"/>
        <v>2021</v>
      </c>
      <c r="C2447" s="361">
        <v>44475</v>
      </c>
      <c r="D2447" s="360">
        <v>2.08</v>
      </c>
    </row>
    <row r="2448" spans="2:4" x14ac:dyDescent="0.25">
      <c r="B2448" s="360">
        <f t="shared" si="38"/>
        <v>2021</v>
      </c>
      <c r="C2448" s="361">
        <v>44476</v>
      </c>
      <c r="D2448" s="360">
        <v>2.13</v>
      </c>
    </row>
    <row r="2449" spans="2:4" x14ac:dyDescent="0.25">
      <c r="B2449" s="360">
        <f t="shared" si="38"/>
        <v>2021</v>
      </c>
      <c r="C2449" s="361">
        <v>44477</v>
      </c>
      <c r="D2449" s="360">
        <v>2.16</v>
      </c>
    </row>
    <row r="2450" spans="2:4" x14ac:dyDescent="0.25">
      <c r="B2450" s="360">
        <f t="shared" si="38"/>
        <v>2021</v>
      </c>
      <c r="C2450" s="361">
        <v>44481</v>
      </c>
      <c r="D2450" s="360">
        <v>2.1</v>
      </c>
    </row>
    <row r="2451" spans="2:4" x14ac:dyDescent="0.25">
      <c r="B2451" s="360">
        <f t="shared" si="38"/>
        <v>2021</v>
      </c>
      <c r="C2451" s="361">
        <v>44482</v>
      </c>
      <c r="D2451" s="360">
        <v>2.0499999999999998</v>
      </c>
    </row>
    <row r="2452" spans="2:4" x14ac:dyDescent="0.25">
      <c r="B2452" s="360">
        <f t="shared" si="38"/>
        <v>2021</v>
      </c>
      <c r="C2452" s="361">
        <v>44483</v>
      </c>
      <c r="D2452" s="360">
        <v>2.02</v>
      </c>
    </row>
    <row r="2453" spans="2:4" x14ac:dyDescent="0.25">
      <c r="B2453" s="360">
        <f t="shared" si="38"/>
        <v>2021</v>
      </c>
      <c r="C2453" s="361">
        <v>44484</v>
      </c>
      <c r="D2453" s="360">
        <v>2.0499999999999998</v>
      </c>
    </row>
    <row r="2454" spans="2:4" x14ac:dyDescent="0.25">
      <c r="B2454" s="360">
        <f t="shared" si="38"/>
        <v>2021</v>
      </c>
      <c r="C2454" s="361">
        <v>44487</v>
      </c>
      <c r="D2454" s="360">
        <v>2.0099999999999998</v>
      </c>
    </row>
    <row r="2455" spans="2:4" x14ac:dyDescent="0.25">
      <c r="B2455" s="360">
        <f t="shared" si="38"/>
        <v>2021</v>
      </c>
      <c r="C2455" s="361">
        <v>44488</v>
      </c>
      <c r="D2455" s="360">
        <v>2.09</v>
      </c>
    </row>
    <row r="2456" spans="2:4" x14ac:dyDescent="0.25">
      <c r="B2456" s="360">
        <f t="shared" si="38"/>
        <v>2021</v>
      </c>
      <c r="C2456" s="361">
        <v>44489</v>
      </c>
      <c r="D2456" s="360">
        <v>2.12</v>
      </c>
    </row>
    <row r="2457" spans="2:4" x14ac:dyDescent="0.25">
      <c r="B2457" s="360">
        <f t="shared" si="38"/>
        <v>2021</v>
      </c>
      <c r="C2457" s="361">
        <v>44490</v>
      </c>
      <c r="D2457" s="360">
        <v>2.13</v>
      </c>
    </row>
    <row r="2458" spans="2:4" x14ac:dyDescent="0.25">
      <c r="B2458" s="360">
        <f t="shared" si="38"/>
        <v>2021</v>
      </c>
      <c r="C2458" s="361">
        <v>44491</v>
      </c>
      <c r="D2458" s="360">
        <v>2.08</v>
      </c>
    </row>
    <row r="2459" spans="2:4" x14ac:dyDescent="0.25">
      <c r="B2459" s="360">
        <f t="shared" si="38"/>
        <v>2021</v>
      </c>
      <c r="C2459" s="361">
        <v>44494</v>
      </c>
      <c r="D2459" s="360">
        <v>2.09</v>
      </c>
    </row>
    <row r="2460" spans="2:4" x14ac:dyDescent="0.25">
      <c r="B2460" s="360">
        <f t="shared" si="38"/>
        <v>2021</v>
      </c>
      <c r="C2460" s="361">
        <v>44495</v>
      </c>
      <c r="D2460" s="360">
        <v>2.0499999999999998</v>
      </c>
    </row>
    <row r="2461" spans="2:4" x14ac:dyDescent="0.25">
      <c r="B2461" s="360">
        <f t="shared" si="38"/>
        <v>2021</v>
      </c>
      <c r="C2461" s="361">
        <v>44496</v>
      </c>
      <c r="D2461" s="360">
        <v>1.95</v>
      </c>
    </row>
    <row r="2462" spans="2:4" x14ac:dyDescent="0.25">
      <c r="B2462" s="360">
        <f t="shared" si="38"/>
        <v>2021</v>
      </c>
      <c r="C2462" s="361">
        <v>44497</v>
      </c>
      <c r="D2462" s="360">
        <v>1.96</v>
      </c>
    </row>
    <row r="2463" spans="2:4" x14ac:dyDescent="0.25">
      <c r="B2463" s="360">
        <f t="shared" si="38"/>
        <v>2021</v>
      </c>
      <c r="C2463" s="361">
        <v>44498</v>
      </c>
      <c r="D2463" s="360">
        <v>1.93</v>
      </c>
    </row>
    <row r="2464" spans="2:4" x14ac:dyDescent="0.25">
      <c r="B2464" s="360">
        <f t="shared" si="38"/>
        <v>2021</v>
      </c>
      <c r="C2464" s="361">
        <v>44501</v>
      </c>
      <c r="D2464" s="360">
        <v>1.98</v>
      </c>
    </row>
    <row r="2465" spans="2:4" x14ac:dyDescent="0.25">
      <c r="B2465" s="360">
        <f t="shared" si="38"/>
        <v>2021</v>
      </c>
      <c r="C2465" s="361">
        <v>44502</v>
      </c>
      <c r="D2465" s="360">
        <v>1.96</v>
      </c>
    </row>
    <row r="2466" spans="2:4" x14ac:dyDescent="0.25">
      <c r="B2466" s="360">
        <f t="shared" si="38"/>
        <v>2021</v>
      </c>
      <c r="C2466" s="361">
        <v>44503</v>
      </c>
      <c r="D2466" s="360">
        <v>2</v>
      </c>
    </row>
    <row r="2467" spans="2:4" x14ac:dyDescent="0.25">
      <c r="B2467" s="360">
        <f t="shared" si="38"/>
        <v>2021</v>
      </c>
      <c r="C2467" s="361">
        <v>44504</v>
      </c>
      <c r="D2467" s="360">
        <v>1.96</v>
      </c>
    </row>
    <row r="2468" spans="2:4" x14ac:dyDescent="0.25">
      <c r="B2468" s="360">
        <f t="shared" si="38"/>
        <v>2021</v>
      </c>
      <c r="C2468" s="361">
        <v>44505</v>
      </c>
      <c r="D2468" s="360">
        <v>1.87</v>
      </c>
    </row>
    <row r="2469" spans="2:4" x14ac:dyDescent="0.25">
      <c r="B2469" s="360">
        <f t="shared" si="38"/>
        <v>2021</v>
      </c>
      <c r="C2469" s="361">
        <v>44508</v>
      </c>
      <c r="D2469" s="360">
        <v>1.89</v>
      </c>
    </row>
    <row r="2470" spans="2:4" x14ac:dyDescent="0.25">
      <c r="B2470" s="360">
        <f t="shared" si="38"/>
        <v>2021</v>
      </c>
      <c r="C2470" s="361">
        <v>44509</v>
      </c>
      <c r="D2470" s="360">
        <v>1.83</v>
      </c>
    </row>
    <row r="2471" spans="2:4" x14ac:dyDescent="0.25">
      <c r="B2471" s="360">
        <f t="shared" si="38"/>
        <v>2021</v>
      </c>
      <c r="C2471" s="361">
        <v>44510</v>
      </c>
      <c r="D2471" s="360">
        <v>1.92</v>
      </c>
    </row>
    <row r="2472" spans="2:4" x14ac:dyDescent="0.25">
      <c r="B2472" s="360">
        <f t="shared" si="38"/>
        <v>2021</v>
      </c>
      <c r="C2472" s="361">
        <v>44512</v>
      </c>
      <c r="D2472" s="360">
        <v>1.95</v>
      </c>
    </row>
    <row r="2473" spans="2:4" x14ac:dyDescent="0.25">
      <c r="B2473" s="360">
        <f t="shared" si="38"/>
        <v>2021</v>
      </c>
      <c r="C2473" s="361">
        <v>44515</v>
      </c>
      <c r="D2473" s="360">
        <v>2.0099999999999998</v>
      </c>
    </row>
    <row r="2474" spans="2:4" x14ac:dyDescent="0.25">
      <c r="B2474" s="360">
        <f t="shared" si="38"/>
        <v>2021</v>
      </c>
      <c r="C2474" s="361">
        <v>44516</v>
      </c>
      <c r="D2474" s="360">
        <v>2.02</v>
      </c>
    </row>
    <row r="2475" spans="2:4" x14ac:dyDescent="0.25">
      <c r="B2475" s="360">
        <f t="shared" si="38"/>
        <v>2021</v>
      </c>
      <c r="C2475" s="361">
        <v>44517</v>
      </c>
      <c r="D2475" s="360">
        <v>2</v>
      </c>
    </row>
    <row r="2476" spans="2:4" x14ac:dyDescent="0.25">
      <c r="B2476" s="360">
        <f t="shared" si="38"/>
        <v>2021</v>
      </c>
      <c r="C2476" s="361">
        <v>44518</v>
      </c>
      <c r="D2476" s="360">
        <v>1.97</v>
      </c>
    </row>
    <row r="2477" spans="2:4" x14ac:dyDescent="0.25">
      <c r="B2477" s="360">
        <f t="shared" si="38"/>
        <v>2021</v>
      </c>
      <c r="C2477" s="361">
        <v>44519</v>
      </c>
      <c r="D2477" s="360">
        <v>1.91</v>
      </c>
    </row>
    <row r="2478" spans="2:4" x14ac:dyDescent="0.25">
      <c r="B2478" s="360">
        <f t="shared" si="38"/>
        <v>2021</v>
      </c>
      <c r="C2478" s="361">
        <v>44522</v>
      </c>
      <c r="D2478" s="360">
        <v>1.98</v>
      </c>
    </row>
    <row r="2479" spans="2:4" x14ac:dyDescent="0.25">
      <c r="B2479" s="360">
        <f t="shared" si="38"/>
        <v>2021</v>
      </c>
      <c r="C2479" s="361">
        <v>44523</v>
      </c>
      <c r="D2479" s="360">
        <v>2.02</v>
      </c>
    </row>
    <row r="2480" spans="2:4" x14ac:dyDescent="0.25">
      <c r="B2480" s="360">
        <f t="shared" si="38"/>
        <v>2021</v>
      </c>
      <c r="C2480" s="361">
        <v>44524</v>
      </c>
      <c r="D2480" s="360">
        <v>1.96</v>
      </c>
    </row>
    <row r="2481" spans="2:4" x14ac:dyDescent="0.25">
      <c r="B2481" s="360">
        <f t="shared" si="38"/>
        <v>2021</v>
      </c>
      <c r="C2481" s="361">
        <v>44526</v>
      </c>
      <c r="D2481" s="360">
        <v>1.83</v>
      </c>
    </row>
    <row r="2482" spans="2:4" x14ac:dyDescent="0.25">
      <c r="B2482" s="360">
        <f t="shared" si="38"/>
        <v>2021</v>
      </c>
      <c r="C2482" s="361">
        <v>44529</v>
      </c>
      <c r="D2482" s="360">
        <v>1.87</v>
      </c>
    </row>
    <row r="2483" spans="2:4" x14ac:dyDescent="0.25">
      <c r="B2483" s="360">
        <f t="shared" si="38"/>
        <v>2021</v>
      </c>
      <c r="C2483" s="361">
        <v>44530</v>
      </c>
      <c r="D2483" s="360">
        <v>1.78</v>
      </c>
    </row>
    <row r="2484" spans="2:4" x14ac:dyDescent="0.25">
      <c r="B2484" s="360">
        <f t="shared" si="38"/>
        <v>2021</v>
      </c>
      <c r="C2484" s="361">
        <v>44531</v>
      </c>
      <c r="D2484" s="360">
        <v>1.77</v>
      </c>
    </row>
    <row r="2485" spans="2:4" x14ac:dyDescent="0.25">
      <c r="B2485" s="360">
        <f t="shared" si="38"/>
        <v>2021</v>
      </c>
      <c r="C2485" s="361">
        <v>44532</v>
      </c>
      <c r="D2485" s="360">
        <v>1.76</v>
      </c>
    </row>
    <row r="2486" spans="2:4" x14ac:dyDescent="0.25">
      <c r="B2486" s="360">
        <f t="shared" si="38"/>
        <v>2021</v>
      </c>
      <c r="C2486" s="361">
        <v>44533</v>
      </c>
      <c r="D2486" s="360">
        <v>1.69</v>
      </c>
    </row>
    <row r="2487" spans="2:4" x14ac:dyDescent="0.25">
      <c r="B2487" s="360">
        <f t="shared" si="38"/>
        <v>2021</v>
      </c>
      <c r="C2487" s="361">
        <v>44536</v>
      </c>
      <c r="D2487" s="360">
        <v>1.75</v>
      </c>
    </row>
    <row r="2488" spans="2:4" x14ac:dyDescent="0.25">
      <c r="B2488" s="360">
        <f t="shared" si="38"/>
        <v>2021</v>
      </c>
      <c r="C2488" s="361">
        <v>44537</v>
      </c>
      <c r="D2488" s="360">
        <v>1.8</v>
      </c>
    </row>
    <row r="2489" spans="2:4" x14ac:dyDescent="0.25">
      <c r="B2489" s="360">
        <f t="shared" si="38"/>
        <v>2021</v>
      </c>
      <c r="C2489" s="361">
        <v>44538</v>
      </c>
      <c r="D2489" s="360">
        <v>1.87</v>
      </c>
    </row>
    <row r="2490" spans="2:4" x14ac:dyDescent="0.25">
      <c r="B2490" s="360">
        <f t="shared" si="38"/>
        <v>2021</v>
      </c>
      <c r="C2490" s="361">
        <v>44539</v>
      </c>
      <c r="D2490" s="360">
        <v>1.87</v>
      </c>
    </row>
    <row r="2491" spans="2:4" x14ac:dyDescent="0.25">
      <c r="B2491" s="360">
        <f t="shared" si="38"/>
        <v>2021</v>
      </c>
      <c r="C2491" s="361">
        <v>44540</v>
      </c>
      <c r="D2491" s="360">
        <v>1.88</v>
      </c>
    </row>
    <row r="2492" spans="2:4" x14ac:dyDescent="0.25">
      <c r="B2492" s="360">
        <f t="shared" si="38"/>
        <v>2021</v>
      </c>
      <c r="C2492" s="361">
        <v>44543</v>
      </c>
      <c r="D2492" s="360">
        <v>1.81</v>
      </c>
    </row>
    <row r="2493" spans="2:4" x14ac:dyDescent="0.25">
      <c r="B2493" s="360">
        <f t="shared" si="38"/>
        <v>2021</v>
      </c>
      <c r="C2493" s="361">
        <v>44544</v>
      </c>
      <c r="D2493" s="360">
        <v>1.82</v>
      </c>
    </row>
    <row r="2494" spans="2:4" x14ac:dyDescent="0.25">
      <c r="B2494" s="360">
        <f t="shared" si="38"/>
        <v>2021</v>
      </c>
      <c r="C2494" s="361">
        <v>44545</v>
      </c>
      <c r="D2494" s="360">
        <v>1.86</v>
      </c>
    </row>
    <row r="2495" spans="2:4" x14ac:dyDescent="0.25">
      <c r="B2495" s="360">
        <f t="shared" si="38"/>
        <v>2021</v>
      </c>
      <c r="C2495" s="361">
        <v>44546</v>
      </c>
      <c r="D2495" s="360">
        <v>1.87</v>
      </c>
    </row>
    <row r="2496" spans="2:4" x14ac:dyDescent="0.25">
      <c r="B2496" s="360">
        <f t="shared" si="38"/>
        <v>2021</v>
      </c>
      <c r="C2496" s="361">
        <v>44547</v>
      </c>
      <c r="D2496" s="360">
        <v>1.82</v>
      </c>
    </row>
    <row r="2497" spans="2:4" x14ac:dyDescent="0.25">
      <c r="B2497" s="360">
        <f t="shared" si="38"/>
        <v>2021</v>
      </c>
      <c r="C2497" s="361">
        <v>44550</v>
      </c>
      <c r="D2497" s="360">
        <v>1.85</v>
      </c>
    </row>
    <row r="2498" spans="2:4" x14ac:dyDescent="0.25">
      <c r="B2498" s="360">
        <f t="shared" si="38"/>
        <v>2021</v>
      </c>
      <c r="C2498" s="361">
        <v>44551</v>
      </c>
      <c r="D2498" s="360">
        <v>1.89</v>
      </c>
    </row>
    <row r="2499" spans="2:4" x14ac:dyDescent="0.25">
      <c r="B2499" s="360">
        <f t="shared" si="38"/>
        <v>2021</v>
      </c>
      <c r="C2499" s="361">
        <v>44552</v>
      </c>
      <c r="D2499" s="360">
        <v>1.86</v>
      </c>
    </row>
    <row r="2500" spans="2:4" x14ac:dyDescent="0.25">
      <c r="B2500" s="360">
        <f t="shared" si="38"/>
        <v>2021</v>
      </c>
      <c r="C2500" s="361">
        <v>44553</v>
      </c>
      <c r="D2500" s="360">
        <v>1.91</v>
      </c>
    </row>
    <row r="2501" spans="2:4" x14ac:dyDescent="0.25">
      <c r="B2501" s="360">
        <f>YEAR(C2501)</f>
        <v>2021</v>
      </c>
      <c r="C2501" s="361">
        <v>44557</v>
      </c>
      <c r="D2501" s="360">
        <v>1.88</v>
      </c>
    </row>
    <row r="2502" spans="2:4" x14ac:dyDescent="0.25">
      <c r="B2502" s="360">
        <f>YEAR(C2502)</f>
        <v>2021</v>
      </c>
      <c r="C2502" s="361">
        <v>44558</v>
      </c>
      <c r="D2502" s="360">
        <v>1.9</v>
      </c>
    </row>
    <row r="2503" spans="2:4" x14ac:dyDescent="0.25">
      <c r="B2503" s="360">
        <f>YEAR(C2503)</f>
        <v>2021</v>
      </c>
      <c r="C2503" s="361">
        <v>44559</v>
      </c>
      <c r="D2503" s="360">
        <v>1.96</v>
      </c>
    </row>
    <row r="2504" spans="2:4" x14ac:dyDescent="0.25">
      <c r="B2504" s="360">
        <f>YEAR(C2504)</f>
        <v>2021</v>
      </c>
      <c r="C2504" s="361">
        <v>44560</v>
      </c>
      <c r="D2504" s="360">
        <v>1.93</v>
      </c>
    </row>
    <row r="2505" spans="2:4" x14ac:dyDescent="0.25">
      <c r="B2505" s="360">
        <f>YEAR(C2505)</f>
        <v>2021</v>
      </c>
      <c r="C2505" s="361">
        <v>44561</v>
      </c>
      <c r="D2505" s="360">
        <v>1.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20"/>
  <sheetViews>
    <sheetView showGridLines="0" zoomScale="85" zoomScaleNormal="85" workbookViewId="0">
      <pane ySplit="11" topLeftCell="A12" activePane="bottomLeft" state="frozen"/>
      <selection pane="bottomLeft" activeCell="A12" sqref="A12"/>
    </sheetView>
  </sheetViews>
  <sheetFormatPr defaultColWidth="9.140625" defaultRowHeight="15" x14ac:dyDescent="0.25"/>
  <cols>
    <col min="1" max="1" width="23.42578125" style="38" customWidth="1"/>
    <col min="2" max="2" width="20.42578125" style="38" customWidth="1"/>
    <col min="3" max="3" width="37.7109375" style="38" customWidth="1"/>
    <col min="4" max="16384" width="9.140625" style="38"/>
  </cols>
  <sheetData>
    <row r="1" spans="1:3" x14ac:dyDescent="0.25">
      <c r="A1" s="38" t="s">
        <v>617</v>
      </c>
    </row>
    <row r="2" spans="1:3" x14ac:dyDescent="0.25">
      <c r="A2" s="38" t="s">
        <v>616</v>
      </c>
    </row>
    <row r="3" spans="1:3" x14ac:dyDescent="0.25">
      <c r="A3" s="38" t="s">
        <v>615</v>
      </c>
    </row>
    <row r="4" spans="1:3" x14ac:dyDescent="0.25">
      <c r="A4" s="38" t="s">
        <v>614</v>
      </c>
    </row>
    <row r="5" spans="1:3" x14ac:dyDescent="0.25">
      <c r="A5" s="38" t="s">
        <v>613</v>
      </c>
    </row>
    <row r="6" spans="1:3" x14ac:dyDescent="0.25">
      <c r="A6" s="38" t="s">
        <v>612</v>
      </c>
    </row>
    <row r="8" spans="1:3" ht="47.25" customHeight="1" x14ac:dyDescent="0.25">
      <c r="B8" s="360" t="s">
        <v>610</v>
      </c>
      <c r="C8" s="362" t="s">
        <v>622</v>
      </c>
    </row>
    <row r="9" spans="1:3" x14ac:dyDescent="0.25">
      <c r="B9" s="360"/>
      <c r="C9" s="360"/>
    </row>
    <row r="10" spans="1:3" x14ac:dyDescent="0.25">
      <c r="B10" s="360" t="s">
        <v>623</v>
      </c>
      <c r="C10" s="360"/>
    </row>
    <row r="11" spans="1:3" x14ac:dyDescent="0.25">
      <c r="A11" s="360" t="s">
        <v>117</v>
      </c>
      <c r="B11" s="360" t="s">
        <v>611</v>
      </c>
      <c r="C11" s="360" t="s">
        <v>610</v>
      </c>
    </row>
    <row r="12" spans="1:3" x14ac:dyDescent="0.25">
      <c r="A12" s="360">
        <f>YEAR(B12)</f>
        <v>2012</v>
      </c>
      <c r="B12" s="365">
        <v>40911</v>
      </c>
      <c r="C12" s="364">
        <v>3.11</v>
      </c>
    </row>
    <row r="13" spans="1:3" x14ac:dyDescent="0.25">
      <c r="A13" s="360">
        <f t="shared" ref="A13:A76" si="0">YEAR(B13)</f>
        <v>2012</v>
      </c>
      <c r="B13" s="365">
        <v>40912</v>
      </c>
      <c r="C13" s="364">
        <v>3.1</v>
      </c>
    </row>
    <row r="14" spans="1:3" x14ac:dyDescent="0.25">
      <c r="A14" s="360">
        <f t="shared" si="0"/>
        <v>2012</v>
      </c>
      <c r="B14" s="365">
        <v>40913</v>
      </c>
      <c r="C14" s="364">
        <v>3.09</v>
      </c>
    </row>
    <row r="15" spans="1:3" x14ac:dyDescent="0.25">
      <c r="A15" s="360">
        <f t="shared" si="0"/>
        <v>2012</v>
      </c>
      <c r="B15" s="365">
        <v>40914</v>
      </c>
      <c r="C15" s="364">
        <v>3.08</v>
      </c>
    </row>
    <row r="16" spans="1:3" x14ac:dyDescent="0.25">
      <c r="A16" s="360">
        <f t="shared" si="0"/>
        <v>2012</v>
      </c>
      <c r="B16" s="365">
        <v>40917</v>
      </c>
      <c r="C16" s="364">
        <v>3.08</v>
      </c>
    </row>
    <row r="17" spans="1:3" x14ac:dyDescent="0.25">
      <c r="A17" s="360">
        <f t="shared" si="0"/>
        <v>2012</v>
      </c>
      <c r="B17" s="365">
        <v>40918</v>
      </c>
      <c r="C17" s="364">
        <v>3.06</v>
      </c>
    </row>
    <row r="18" spans="1:3" x14ac:dyDescent="0.25">
      <c r="A18" s="360">
        <f t="shared" si="0"/>
        <v>2012</v>
      </c>
      <c r="B18" s="365">
        <v>40919</v>
      </c>
      <c r="C18" s="364">
        <v>3.07</v>
      </c>
    </row>
    <row r="19" spans="1:3" x14ac:dyDescent="0.25">
      <c r="A19" s="360">
        <f t="shared" si="0"/>
        <v>2012</v>
      </c>
      <c r="B19" s="365">
        <v>40920</v>
      </c>
      <c r="C19" s="364">
        <v>3.05</v>
      </c>
    </row>
    <row r="20" spans="1:3" x14ac:dyDescent="0.25">
      <c r="A20" s="360">
        <f t="shared" si="0"/>
        <v>2012</v>
      </c>
      <c r="B20" s="365">
        <v>40921</v>
      </c>
      <c r="C20" s="364">
        <v>3.05</v>
      </c>
    </row>
    <row r="21" spans="1:3" x14ac:dyDescent="0.25">
      <c r="A21" s="360">
        <f t="shared" si="0"/>
        <v>2012</v>
      </c>
      <c r="B21" s="365">
        <v>40924</v>
      </c>
      <c r="C21" s="364">
        <v>3.05</v>
      </c>
    </row>
    <row r="22" spans="1:3" x14ac:dyDescent="0.25">
      <c r="A22" s="360">
        <f t="shared" si="0"/>
        <v>2012</v>
      </c>
      <c r="B22" s="365">
        <v>40925</v>
      </c>
      <c r="C22" s="364">
        <v>3.04</v>
      </c>
    </row>
    <row r="23" spans="1:3" x14ac:dyDescent="0.25">
      <c r="A23" s="360">
        <f t="shared" si="0"/>
        <v>2012</v>
      </c>
      <c r="B23" s="365">
        <v>40926</v>
      </c>
      <c r="C23" s="364">
        <v>3.02</v>
      </c>
    </row>
    <row r="24" spans="1:3" x14ac:dyDescent="0.25">
      <c r="A24" s="360">
        <f t="shared" si="0"/>
        <v>2012</v>
      </c>
      <c r="B24" s="365">
        <v>40927</v>
      </c>
      <c r="C24" s="364">
        <v>2.99</v>
      </c>
    </row>
    <row r="25" spans="1:3" x14ac:dyDescent="0.25">
      <c r="A25" s="360">
        <f t="shared" si="0"/>
        <v>2012</v>
      </c>
      <c r="B25" s="365">
        <v>40928</v>
      </c>
      <c r="C25" s="364">
        <v>2.96</v>
      </c>
    </row>
    <row r="26" spans="1:3" x14ac:dyDescent="0.25">
      <c r="A26" s="360">
        <f t="shared" si="0"/>
        <v>2012</v>
      </c>
      <c r="B26" s="365">
        <v>40931</v>
      </c>
      <c r="C26" s="364">
        <v>2.93</v>
      </c>
    </row>
    <row r="27" spans="1:3" x14ac:dyDescent="0.25">
      <c r="A27" s="360">
        <f t="shared" si="0"/>
        <v>2012</v>
      </c>
      <c r="B27" s="365">
        <v>40932</v>
      </c>
      <c r="C27" s="364">
        <v>2.91</v>
      </c>
    </row>
    <row r="28" spans="1:3" x14ac:dyDescent="0.25">
      <c r="A28" s="360">
        <f t="shared" si="0"/>
        <v>2012</v>
      </c>
      <c r="B28" s="365">
        <v>40933</v>
      </c>
      <c r="C28" s="364">
        <v>2.91</v>
      </c>
    </row>
    <row r="29" spans="1:3" x14ac:dyDescent="0.25">
      <c r="A29" s="360">
        <f t="shared" si="0"/>
        <v>2012</v>
      </c>
      <c r="B29" s="365">
        <v>40934</v>
      </c>
      <c r="C29" s="364">
        <v>2.88</v>
      </c>
    </row>
    <row r="30" spans="1:3" x14ac:dyDescent="0.25">
      <c r="A30" s="360">
        <f t="shared" si="0"/>
        <v>2012</v>
      </c>
      <c r="B30" s="365">
        <v>40935</v>
      </c>
      <c r="C30" s="364">
        <v>2.86</v>
      </c>
    </row>
    <row r="31" spans="1:3" x14ac:dyDescent="0.25">
      <c r="A31" s="360">
        <f t="shared" si="0"/>
        <v>2012</v>
      </c>
      <c r="B31" s="365">
        <v>40938</v>
      </c>
      <c r="C31" s="364">
        <v>2.87</v>
      </c>
    </row>
    <row r="32" spans="1:3" x14ac:dyDescent="0.25">
      <c r="A32" s="360">
        <f t="shared" si="0"/>
        <v>2012</v>
      </c>
      <c r="B32" s="365">
        <v>40939</v>
      </c>
      <c r="C32" s="364">
        <v>2.87</v>
      </c>
    </row>
    <row r="33" spans="1:3" x14ac:dyDescent="0.25">
      <c r="A33" s="360">
        <f t="shared" si="0"/>
        <v>2012</v>
      </c>
      <c r="B33" s="365">
        <v>40940</v>
      </c>
      <c r="C33" s="364">
        <v>2.85</v>
      </c>
    </row>
    <row r="34" spans="1:3" x14ac:dyDescent="0.25">
      <c r="A34" s="360">
        <f t="shared" si="0"/>
        <v>2012</v>
      </c>
      <c r="B34" s="365">
        <v>40941</v>
      </c>
      <c r="C34" s="364">
        <v>2.83</v>
      </c>
    </row>
    <row r="35" spans="1:3" x14ac:dyDescent="0.25">
      <c r="A35" s="360">
        <f t="shared" si="0"/>
        <v>2012</v>
      </c>
      <c r="B35" s="365">
        <v>40942</v>
      </c>
      <c r="C35" s="364">
        <v>2.79</v>
      </c>
    </row>
    <row r="36" spans="1:3" x14ac:dyDescent="0.25">
      <c r="A36" s="360">
        <f t="shared" si="0"/>
        <v>2012</v>
      </c>
      <c r="B36" s="365">
        <v>40945</v>
      </c>
      <c r="C36" s="364">
        <v>2.77</v>
      </c>
    </row>
    <row r="37" spans="1:3" x14ac:dyDescent="0.25">
      <c r="A37" s="360">
        <f t="shared" si="0"/>
        <v>2012</v>
      </c>
      <c r="B37" s="365">
        <v>40946</v>
      </c>
      <c r="C37" s="364">
        <v>2.75</v>
      </c>
    </row>
    <row r="38" spans="1:3" x14ac:dyDescent="0.25">
      <c r="A38" s="360">
        <f t="shared" si="0"/>
        <v>2012</v>
      </c>
      <c r="B38" s="365">
        <v>40947</v>
      </c>
      <c r="C38" s="364">
        <v>2.73</v>
      </c>
    </row>
    <row r="39" spans="1:3" x14ac:dyDescent="0.25">
      <c r="A39" s="360">
        <f t="shared" si="0"/>
        <v>2012</v>
      </c>
      <c r="B39" s="365">
        <v>40948</v>
      </c>
      <c r="C39" s="364">
        <v>2.7</v>
      </c>
    </row>
    <row r="40" spans="1:3" x14ac:dyDescent="0.25">
      <c r="A40" s="360">
        <f t="shared" si="0"/>
        <v>2012</v>
      </c>
      <c r="B40" s="365">
        <v>40949</v>
      </c>
      <c r="C40" s="364">
        <v>2.71</v>
      </c>
    </row>
    <row r="41" spans="1:3" x14ac:dyDescent="0.25">
      <c r="A41" s="360">
        <f t="shared" si="0"/>
        <v>2012</v>
      </c>
      <c r="B41" s="365">
        <v>40952</v>
      </c>
      <c r="C41" s="364">
        <v>2.7</v>
      </c>
    </row>
    <row r="42" spans="1:3" x14ac:dyDescent="0.25">
      <c r="A42" s="360">
        <f t="shared" si="0"/>
        <v>2012</v>
      </c>
      <c r="B42" s="365">
        <v>40953</v>
      </c>
      <c r="C42" s="364">
        <v>2.69</v>
      </c>
    </row>
    <row r="43" spans="1:3" x14ac:dyDescent="0.25">
      <c r="A43" s="360">
        <f t="shared" si="0"/>
        <v>2012</v>
      </c>
      <c r="B43" s="365">
        <v>40954</v>
      </c>
      <c r="C43" s="364">
        <v>2.69</v>
      </c>
    </row>
    <row r="44" spans="1:3" x14ac:dyDescent="0.25">
      <c r="A44" s="360">
        <f t="shared" si="0"/>
        <v>2012</v>
      </c>
      <c r="B44" s="365">
        <v>40955</v>
      </c>
      <c r="C44" s="364">
        <v>2.69</v>
      </c>
    </row>
    <row r="45" spans="1:3" x14ac:dyDescent="0.25">
      <c r="A45" s="360">
        <f t="shared" si="0"/>
        <v>2012</v>
      </c>
      <c r="B45" s="365">
        <v>40956</v>
      </c>
      <c r="C45" s="364">
        <v>2.67</v>
      </c>
    </row>
    <row r="46" spans="1:3" x14ac:dyDescent="0.25">
      <c r="A46" s="360">
        <f t="shared" si="0"/>
        <v>2012</v>
      </c>
      <c r="B46" s="365">
        <v>40959</v>
      </c>
      <c r="C46" s="364">
        <v>2.67</v>
      </c>
    </row>
    <row r="47" spans="1:3" x14ac:dyDescent="0.25">
      <c r="A47" s="360">
        <f t="shared" si="0"/>
        <v>2012</v>
      </c>
      <c r="B47" s="365">
        <v>40960</v>
      </c>
      <c r="C47" s="364">
        <v>2.65</v>
      </c>
    </row>
    <row r="48" spans="1:3" x14ac:dyDescent="0.25">
      <c r="A48" s="360">
        <f t="shared" si="0"/>
        <v>2012</v>
      </c>
      <c r="B48" s="365">
        <v>40961</v>
      </c>
      <c r="C48" s="364">
        <v>2.64</v>
      </c>
    </row>
    <row r="49" spans="1:3" x14ac:dyDescent="0.25">
      <c r="A49" s="360">
        <f t="shared" si="0"/>
        <v>2012</v>
      </c>
      <c r="B49" s="365">
        <v>40962</v>
      </c>
      <c r="C49" s="364">
        <v>2.63</v>
      </c>
    </row>
    <row r="50" spans="1:3" x14ac:dyDescent="0.25">
      <c r="A50" s="360">
        <f t="shared" si="0"/>
        <v>2012</v>
      </c>
      <c r="B50" s="365">
        <v>40963</v>
      </c>
      <c r="C50" s="364">
        <v>2.61</v>
      </c>
    </row>
    <row r="51" spans="1:3" x14ac:dyDescent="0.25">
      <c r="A51" s="360">
        <f t="shared" si="0"/>
        <v>2012</v>
      </c>
      <c r="B51" s="365">
        <v>40966</v>
      </c>
      <c r="C51" s="364">
        <v>2.61</v>
      </c>
    </row>
    <row r="52" spans="1:3" x14ac:dyDescent="0.25">
      <c r="A52" s="360">
        <f t="shared" si="0"/>
        <v>2012</v>
      </c>
      <c r="B52" s="365">
        <v>40967</v>
      </c>
      <c r="C52" s="364">
        <v>2.59</v>
      </c>
    </row>
    <row r="53" spans="1:3" x14ac:dyDescent="0.25">
      <c r="A53" s="360">
        <f t="shared" si="0"/>
        <v>2012</v>
      </c>
      <c r="B53" s="365">
        <v>40968</v>
      </c>
      <c r="C53" s="364">
        <v>2.5499999999999998</v>
      </c>
    </row>
    <row r="54" spans="1:3" x14ac:dyDescent="0.25">
      <c r="A54" s="360">
        <f t="shared" si="0"/>
        <v>2012</v>
      </c>
      <c r="B54" s="365">
        <v>40969</v>
      </c>
      <c r="C54" s="364">
        <v>2.5299999999999998</v>
      </c>
    </row>
    <row r="55" spans="1:3" x14ac:dyDescent="0.25">
      <c r="A55" s="360">
        <f t="shared" si="0"/>
        <v>2012</v>
      </c>
      <c r="B55" s="365">
        <v>40970</v>
      </c>
      <c r="C55" s="364">
        <v>2.52</v>
      </c>
    </row>
    <row r="56" spans="1:3" x14ac:dyDescent="0.25">
      <c r="A56" s="360">
        <f t="shared" si="0"/>
        <v>2012</v>
      </c>
      <c r="B56" s="365">
        <v>40973</v>
      </c>
      <c r="C56" s="364">
        <v>2.5099999999999998</v>
      </c>
    </row>
    <row r="57" spans="1:3" x14ac:dyDescent="0.25">
      <c r="A57" s="360">
        <f t="shared" si="0"/>
        <v>2012</v>
      </c>
      <c r="B57" s="365">
        <v>40974</v>
      </c>
      <c r="C57" s="364">
        <v>2.5499999999999998</v>
      </c>
    </row>
    <row r="58" spans="1:3" x14ac:dyDescent="0.25">
      <c r="A58" s="360">
        <f t="shared" si="0"/>
        <v>2012</v>
      </c>
      <c r="B58" s="365">
        <v>40975</v>
      </c>
      <c r="C58" s="364">
        <v>2.5499999999999998</v>
      </c>
    </row>
    <row r="59" spans="1:3" x14ac:dyDescent="0.25">
      <c r="A59" s="360">
        <f t="shared" si="0"/>
        <v>2012</v>
      </c>
      <c r="B59" s="365">
        <v>40976</v>
      </c>
      <c r="C59" s="364">
        <v>2.5299999999999998</v>
      </c>
    </row>
    <row r="60" spans="1:3" x14ac:dyDescent="0.25">
      <c r="A60" s="360">
        <f t="shared" si="0"/>
        <v>2012</v>
      </c>
      <c r="B60" s="365">
        <v>40977</v>
      </c>
      <c r="C60" s="364">
        <v>2.52</v>
      </c>
    </row>
    <row r="61" spans="1:3" x14ac:dyDescent="0.25">
      <c r="A61" s="360">
        <f t="shared" si="0"/>
        <v>2012</v>
      </c>
      <c r="B61" s="365">
        <v>40980</v>
      </c>
      <c r="C61" s="364">
        <v>2.5099999999999998</v>
      </c>
    </row>
    <row r="62" spans="1:3" x14ac:dyDescent="0.25">
      <c r="A62" s="360">
        <f t="shared" si="0"/>
        <v>2012</v>
      </c>
      <c r="B62" s="365">
        <v>40981</v>
      </c>
      <c r="C62" s="364">
        <v>2.4900000000000002</v>
      </c>
    </row>
    <row r="63" spans="1:3" x14ac:dyDescent="0.25">
      <c r="A63" s="360">
        <f t="shared" si="0"/>
        <v>2012</v>
      </c>
      <c r="B63" s="365">
        <v>40982</v>
      </c>
      <c r="C63" s="364">
        <v>2.44</v>
      </c>
    </row>
    <row r="64" spans="1:3" x14ac:dyDescent="0.25">
      <c r="A64" s="360">
        <f t="shared" si="0"/>
        <v>2012</v>
      </c>
      <c r="B64" s="365">
        <v>40983</v>
      </c>
      <c r="C64" s="364">
        <v>2.44</v>
      </c>
    </row>
    <row r="65" spans="1:3" x14ac:dyDescent="0.25">
      <c r="A65" s="360">
        <f t="shared" si="0"/>
        <v>2012</v>
      </c>
      <c r="B65" s="365">
        <v>40984</v>
      </c>
      <c r="C65" s="364">
        <v>2.42</v>
      </c>
    </row>
    <row r="66" spans="1:3" x14ac:dyDescent="0.25">
      <c r="A66" s="360">
        <f t="shared" si="0"/>
        <v>2012</v>
      </c>
      <c r="B66" s="365">
        <v>40987</v>
      </c>
      <c r="C66" s="364">
        <v>2.4</v>
      </c>
    </row>
    <row r="67" spans="1:3" x14ac:dyDescent="0.25">
      <c r="A67" s="360">
        <f t="shared" si="0"/>
        <v>2012</v>
      </c>
      <c r="B67" s="365">
        <v>40988</v>
      </c>
      <c r="C67" s="364">
        <v>2.39</v>
      </c>
    </row>
    <row r="68" spans="1:3" x14ac:dyDescent="0.25">
      <c r="A68" s="360">
        <f t="shared" si="0"/>
        <v>2012</v>
      </c>
      <c r="B68" s="365">
        <v>40989</v>
      </c>
      <c r="C68" s="364">
        <v>2.39</v>
      </c>
    </row>
    <row r="69" spans="1:3" x14ac:dyDescent="0.25">
      <c r="A69" s="360">
        <f t="shared" si="0"/>
        <v>2012</v>
      </c>
      <c r="B69" s="365">
        <v>40990</v>
      </c>
      <c r="C69" s="364">
        <v>2.4</v>
      </c>
    </row>
    <row r="70" spans="1:3" x14ac:dyDescent="0.25">
      <c r="A70" s="360">
        <f t="shared" si="0"/>
        <v>2012</v>
      </c>
      <c r="B70" s="365">
        <v>40991</v>
      </c>
      <c r="C70" s="364">
        <v>2.41</v>
      </c>
    </row>
    <row r="71" spans="1:3" x14ac:dyDescent="0.25">
      <c r="A71" s="360">
        <f t="shared" si="0"/>
        <v>2012</v>
      </c>
      <c r="B71" s="365">
        <v>40994</v>
      </c>
      <c r="C71" s="364">
        <v>2.41</v>
      </c>
    </row>
    <row r="72" spans="1:3" x14ac:dyDescent="0.25">
      <c r="A72" s="360">
        <f t="shared" si="0"/>
        <v>2012</v>
      </c>
      <c r="B72" s="365">
        <v>40995</v>
      </c>
      <c r="C72" s="364">
        <v>2.41</v>
      </c>
    </row>
    <row r="73" spans="1:3" x14ac:dyDescent="0.25">
      <c r="A73" s="360">
        <f t="shared" si="0"/>
        <v>2012</v>
      </c>
      <c r="B73" s="365">
        <v>40996</v>
      </c>
      <c r="C73" s="364">
        <v>2.41</v>
      </c>
    </row>
    <row r="74" spans="1:3" x14ac:dyDescent="0.25">
      <c r="A74" s="360">
        <f t="shared" si="0"/>
        <v>2012</v>
      </c>
      <c r="B74" s="365">
        <v>40997</v>
      </c>
      <c r="C74" s="364">
        <v>2.42</v>
      </c>
    </row>
    <row r="75" spans="1:3" x14ac:dyDescent="0.25">
      <c r="A75" s="360">
        <f t="shared" si="0"/>
        <v>2012</v>
      </c>
      <c r="B75" s="365">
        <v>40998</v>
      </c>
      <c r="C75" s="364">
        <v>2.42</v>
      </c>
    </row>
    <row r="76" spans="1:3" x14ac:dyDescent="0.25">
      <c r="A76" s="360">
        <f t="shared" si="0"/>
        <v>2012</v>
      </c>
      <c r="B76" s="365">
        <v>40999</v>
      </c>
      <c r="C76" s="364">
        <v>2.4300000000000002</v>
      </c>
    </row>
    <row r="77" spans="1:3" x14ac:dyDescent="0.25">
      <c r="A77" s="360">
        <f t="shared" ref="A77:A140" si="1">YEAR(B77)</f>
        <v>2012</v>
      </c>
      <c r="B77" s="365">
        <v>41001</v>
      </c>
      <c r="C77" s="364">
        <v>2.44</v>
      </c>
    </row>
    <row r="78" spans="1:3" x14ac:dyDescent="0.25">
      <c r="A78" s="360">
        <f t="shared" si="1"/>
        <v>2012</v>
      </c>
      <c r="B78" s="365">
        <v>41002</v>
      </c>
      <c r="C78" s="364">
        <v>2.4300000000000002</v>
      </c>
    </row>
    <row r="79" spans="1:3" x14ac:dyDescent="0.25">
      <c r="A79" s="360">
        <f t="shared" si="1"/>
        <v>2012</v>
      </c>
      <c r="B79" s="365">
        <v>41003</v>
      </c>
      <c r="C79" s="364">
        <v>2.4500000000000002</v>
      </c>
    </row>
    <row r="80" spans="1:3" x14ac:dyDescent="0.25">
      <c r="A80" s="360">
        <f t="shared" si="1"/>
        <v>2012</v>
      </c>
      <c r="B80" s="365">
        <v>41004</v>
      </c>
      <c r="C80" s="364">
        <v>2.4700000000000002</v>
      </c>
    </row>
    <row r="81" spans="1:3" x14ac:dyDescent="0.25">
      <c r="A81" s="360">
        <f t="shared" si="1"/>
        <v>2012</v>
      </c>
      <c r="B81" s="365">
        <v>41008</v>
      </c>
      <c r="C81" s="364">
        <v>2.5</v>
      </c>
    </row>
    <row r="82" spans="1:3" x14ac:dyDescent="0.25">
      <c r="A82" s="360">
        <f t="shared" si="1"/>
        <v>2012</v>
      </c>
      <c r="B82" s="365">
        <v>41009</v>
      </c>
      <c r="C82" s="364">
        <v>2.5299999999999998</v>
      </c>
    </row>
    <row r="83" spans="1:3" x14ac:dyDescent="0.25">
      <c r="A83" s="360">
        <f t="shared" si="1"/>
        <v>2012</v>
      </c>
      <c r="B83" s="365">
        <v>41010</v>
      </c>
      <c r="C83" s="364">
        <v>2.5499999999999998</v>
      </c>
    </row>
    <row r="84" spans="1:3" x14ac:dyDescent="0.25">
      <c r="A84" s="360">
        <f t="shared" si="1"/>
        <v>2012</v>
      </c>
      <c r="B84" s="365">
        <v>41011</v>
      </c>
      <c r="C84" s="364">
        <v>2.54</v>
      </c>
    </row>
    <row r="85" spans="1:3" x14ac:dyDescent="0.25">
      <c r="A85" s="360">
        <f t="shared" si="1"/>
        <v>2012</v>
      </c>
      <c r="B85" s="365">
        <v>41012</v>
      </c>
      <c r="C85" s="364">
        <v>2.54</v>
      </c>
    </row>
    <row r="86" spans="1:3" x14ac:dyDescent="0.25">
      <c r="A86" s="360">
        <f t="shared" si="1"/>
        <v>2012</v>
      </c>
      <c r="B86" s="365">
        <v>41015</v>
      </c>
      <c r="C86" s="364">
        <v>2.54</v>
      </c>
    </row>
    <row r="87" spans="1:3" x14ac:dyDescent="0.25">
      <c r="A87" s="360">
        <f t="shared" si="1"/>
        <v>2012</v>
      </c>
      <c r="B87" s="365">
        <v>41016</v>
      </c>
      <c r="C87" s="364">
        <v>2.5299999999999998</v>
      </c>
    </row>
    <row r="88" spans="1:3" x14ac:dyDescent="0.25">
      <c r="A88" s="360">
        <f t="shared" si="1"/>
        <v>2012</v>
      </c>
      <c r="B88" s="365">
        <v>41017</v>
      </c>
      <c r="C88" s="364">
        <v>2.5299999999999998</v>
      </c>
    </row>
    <row r="89" spans="1:3" x14ac:dyDescent="0.25">
      <c r="A89" s="360">
        <f t="shared" si="1"/>
        <v>2012</v>
      </c>
      <c r="B89" s="365">
        <v>41018</v>
      </c>
      <c r="C89" s="364">
        <v>2.54</v>
      </c>
    </row>
    <row r="90" spans="1:3" x14ac:dyDescent="0.25">
      <c r="A90" s="360">
        <f t="shared" si="1"/>
        <v>2012</v>
      </c>
      <c r="B90" s="365">
        <v>41019</v>
      </c>
      <c r="C90" s="364">
        <v>2.54</v>
      </c>
    </row>
    <row r="91" spans="1:3" x14ac:dyDescent="0.25">
      <c r="A91" s="360">
        <f t="shared" si="1"/>
        <v>2012</v>
      </c>
      <c r="B91" s="365">
        <v>41022</v>
      </c>
      <c r="C91" s="364">
        <v>2.5499999999999998</v>
      </c>
    </row>
    <row r="92" spans="1:3" x14ac:dyDescent="0.25">
      <c r="A92" s="360">
        <f t="shared" si="1"/>
        <v>2012</v>
      </c>
      <c r="B92" s="365">
        <v>41023</v>
      </c>
      <c r="C92" s="364">
        <v>2.5499999999999998</v>
      </c>
    </row>
    <row r="93" spans="1:3" x14ac:dyDescent="0.25">
      <c r="A93" s="360">
        <f t="shared" si="1"/>
        <v>2012</v>
      </c>
      <c r="B93" s="365">
        <v>41024</v>
      </c>
      <c r="C93" s="364">
        <v>2.54</v>
      </c>
    </row>
    <row r="94" spans="1:3" x14ac:dyDescent="0.25">
      <c r="A94" s="360">
        <f t="shared" si="1"/>
        <v>2012</v>
      </c>
      <c r="B94" s="365">
        <v>41025</v>
      </c>
      <c r="C94" s="364">
        <v>2.54</v>
      </c>
    </row>
    <row r="95" spans="1:3" x14ac:dyDescent="0.25">
      <c r="A95" s="360">
        <f t="shared" si="1"/>
        <v>2012</v>
      </c>
      <c r="B95" s="365">
        <v>41026</v>
      </c>
      <c r="C95" s="364">
        <v>2.54</v>
      </c>
    </row>
    <row r="96" spans="1:3" x14ac:dyDescent="0.25">
      <c r="A96" s="360">
        <f t="shared" si="1"/>
        <v>2012</v>
      </c>
      <c r="B96" s="365">
        <v>41029</v>
      </c>
      <c r="C96" s="364">
        <v>2.5499999999999998</v>
      </c>
    </row>
    <row r="97" spans="1:3" x14ac:dyDescent="0.25">
      <c r="A97" s="360">
        <f t="shared" si="1"/>
        <v>2012</v>
      </c>
      <c r="B97" s="365">
        <v>41030</v>
      </c>
      <c r="C97" s="364">
        <v>2.5299999999999998</v>
      </c>
    </row>
    <row r="98" spans="1:3" x14ac:dyDescent="0.25">
      <c r="A98" s="360">
        <f t="shared" si="1"/>
        <v>2012</v>
      </c>
      <c r="B98" s="365">
        <v>41031</v>
      </c>
      <c r="C98" s="364">
        <v>2.5299999999999998</v>
      </c>
    </row>
    <row r="99" spans="1:3" x14ac:dyDescent="0.25">
      <c r="A99" s="360">
        <f t="shared" si="1"/>
        <v>2012</v>
      </c>
      <c r="B99" s="365">
        <v>41032</v>
      </c>
      <c r="C99" s="364">
        <v>2.5099999999999998</v>
      </c>
    </row>
    <row r="100" spans="1:3" x14ac:dyDescent="0.25">
      <c r="A100" s="360">
        <f t="shared" si="1"/>
        <v>2012</v>
      </c>
      <c r="B100" s="365">
        <v>41033</v>
      </c>
      <c r="C100" s="364">
        <v>2.52</v>
      </c>
    </row>
    <row r="101" spans="1:3" x14ac:dyDescent="0.25">
      <c r="A101" s="360">
        <f t="shared" si="1"/>
        <v>2012</v>
      </c>
      <c r="B101" s="365">
        <v>41036</v>
      </c>
      <c r="C101" s="364">
        <v>2.5299999999999998</v>
      </c>
    </row>
    <row r="102" spans="1:3" x14ac:dyDescent="0.25">
      <c r="A102" s="360">
        <f t="shared" si="1"/>
        <v>2012</v>
      </c>
      <c r="B102" s="365">
        <v>41037</v>
      </c>
      <c r="C102" s="364">
        <v>2.54</v>
      </c>
    </row>
    <row r="103" spans="1:3" x14ac:dyDescent="0.25">
      <c r="A103" s="360">
        <f t="shared" si="1"/>
        <v>2012</v>
      </c>
      <c r="B103" s="365">
        <v>41038</v>
      </c>
      <c r="C103" s="364">
        <v>2.5499999999999998</v>
      </c>
    </row>
    <row r="104" spans="1:3" x14ac:dyDescent="0.25">
      <c r="A104" s="360">
        <f t="shared" si="1"/>
        <v>2012</v>
      </c>
      <c r="B104" s="365">
        <v>41039</v>
      </c>
      <c r="C104" s="364">
        <v>2.5499999999999998</v>
      </c>
    </row>
    <row r="105" spans="1:3" x14ac:dyDescent="0.25">
      <c r="A105" s="360">
        <f t="shared" si="1"/>
        <v>2012</v>
      </c>
      <c r="B105" s="365">
        <v>41040</v>
      </c>
      <c r="C105" s="364">
        <v>2.56</v>
      </c>
    </row>
    <row r="106" spans="1:3" x14ac:dyDescent="0.25">
      <c r="A106" s="360">
        <f t="shared" si="1"/>
        <v>2012</v>
      </c>
      <c r="B106" s="365">
        <v>41043</v>
      </c>
      <c r="C106" s="364">
        <v>2.6</v>
      </c>
    </row>
    <row r="107" spans="1:3" x14ac:dyDescent="0.25">
      <c r="A107" s="360">
        <f t="shared" si="1"/>
        <v>2012</v>
      </c>
      <c r="B107" s="365">
        <v>41044</v>
      </c>
      <c r="C107" s="364">
        <v>2.61</v>
      </c>
    </row>
    <row r="108" spans="1:3" x14ac:dyDescent="0.25">
      <c r="A108" s="360">
        <f t="shared" si="1"/>
        <v>2012</v>
      </c>
      <c r="B108" s="365">
        <v>41045</v>
      </c>
      <c r="C108" s="364">
        <v>2.65</v>
      </c>
    </row>
    <row r="109" spans="1:3" x14ac:dyDescent="0.25">
      <c r="A109" s="360">
        <f t="shared" si="1"/>
        <v>2012</v>
      </c>
      <c r="B109" s="365">
        <v>41046</v>
      </c>
      <c r="C109" s="364">
        <v>2.71</v>
      </c>
    </row>
    <row r="110" spans="1:3" x14ac:dyDescent="0.25">
      <c r="A110" s="360">
        <f t="shared" si="1"/>
        <v>2012</v>
      </c>
      <c r="B110" s="365">
        <v>41047</v>
      </c>
      <c r="C110" s="364">
        <v>2.76</v>
      </c>
    </row>
    <row r="111" spans="1:3" x14ac:dyDescent="0.25">
      <c r="A111" s="360">
        <f t="shared" si="1"/>
        <v>2012</v>
      </c>
      <c r="B111" s="365">
        <v>41050</v>
      </c>
      <c r="C111" s="364">
        <v>2.78</v>
      </c>
    </row>
    <row r="112" spans="1:3" x14ac:dyDescent="0.25">
      <c r="A112" s="360">
        <f t="shared" si="1"/>
        <v>2012</v>
      </c>
      <c r="B112" s="365">
        <v>41051</v>
      </c>
      <c r="C112" s="364">
        <v>2.76</v>
      </c>
    </row>
    <row r="113" spans="1:3" x14ac:dyDescent="0.25">
      <c r="A113" s="360">
        <f t="shared" si="1"/>
        <v>2012</v>
      </c>
      <c r="B113" s="365">
        <v>41052</v>
      </c>
      <c r="C113" s="364">
        <v>2.79</v>
      </c>
    </row>
    <row r="114" spans="1:3" x14ac:dyDescent="0.25">
      <c r="A114" s="360">
        <f t="shared" si="1"/>
        <v>2012</v>
      </c>
      <c r="B114" s="365">
        <v>41053</v>
      </c>
      <c r="C114" s="364">
        <v>2.79</v>
      </c>
    </row>
    <row r="115" spans="1:3" x14ac:dyDescent="0.25">
      <c r="A115" s="360">
        <f t="shared" si="1"/>
        <v>2012</v>
      </c>
      <c r="B115" s="365">
        <v>41054</v>
      </c>
      <c r="C115" s="364">
        <v>2.79</v>
      </c>
    </row>
    <row r="116" spans="1:3" x14ac:dyDescent="0.25">
      <c r="A116" s="360">
        <f t="shared" si="1"/>
        <v>2012</v>
      </c>
      <c r="B116" s="365">
        <v>41057</v>
      </c>
      <c r="C116" s="364">
        <v>2.78</v>
      </c>
    </row>
    <row r="117" spans="1:3" x14ac:dyDescent="0.25">
      <c r="A117" s="360">
        <f t="shared" si="1"/>
        <v>2012</v>
      </c>
      <c r="B117" s="365">
        <v>41058</v>
      </c>
      <c r="C117" s="364">
        <v>2.78</v>
      </c>
    </row>
    <row r="118" spans="1:3" x14ac:dyDescent="0.25">
      <c r="A118" s="360">
        <f t="shared" si="1"/>
        <v>2012</v>
      </c>
      <c r="B118" s="365">
        <v>41059</v>
      </c>
      <c r="C118" s="364">
        <v>2.82</v>
      </c>
    </row>
    <row r="119" spans="1:3" x14ac:dyDescent="0.25">
      <c r="A119" s="360">
        <f t="shared" si="1"/>
        <v>2012</v>
      </c>
      <c r="B119" s="365">
        <v>41060</v>
      </c>
      <c r="C119" s="364">
        <v>2.85</v>
      </c>
    </row>
    <row r="120" spans="1:3" x14ac:dyDescent="0.25">
      <c r="A120" s="360">
        <f t="shared" si="1"/>
        <v>2012</v>
      </c>
      <c r="B120" s="365">
        <v>41061</v>
      </c>
      <c r="C120" s="364">
        <v>2.89</v>
      </c>
    </row>
    <row r="121" spans="1:3" x14ac:dyDescent="0.25">
      <c r="A121" s="360">
        <f t="shared" si="1"/>
        <v>2012</v>
      </c>
      <c r="B121" s="365">
        <v>41064</v>
      </c>
      <c r="C121" s="364">
        <v>2.9</v>
      </c>
    </row>
    <row r="122" spans="1:3" x14ac:dyDescent="0.25">
      <c r="A122" s="360">
        <f t="shared" si="1"/>
        <v>2012</v>
      </c>
      <c r="B122" s="365">
        <v>41065</v>
      </c>
      <c r="C122" s="364">
        <v>2.9</v>
      </c>
    </row>
    <row r="123" spans="1:3" x14ac:dyDescent="0.25">
      <c r="A123" s="360">
        <f t="shared" si="1"/>
        <v>2012</v>
      </c>
      <c r="B123" s="365">
        <v>41066</v>
      </c>
      <c r="C123" s="364">
        <v>2.86</v>
      </c>
    </row>
    <row r="124" spans="1:3" x14ac:dyDescent="0.25">
      <c r="A124" s="360">
        <f t="shared" si="1"/>
        <v>2012</v>
      </c>
      <c r="B124" s="365">
        <v>41067</v>
      </c>
      <c r="C124" s="364">
        <v>2.83</v>
      </c>
    </row>
    <row r="125" spans="1:3" x14ac:dyDescent="0.25">
      <c r="A125" s="360">
        <f t="shared" si="1"/>
        <v>2012</v>
      </c>
      <c r="B125" s="365">
        <v>41068</v>
      </c>
      <c r="C125" s="364">
        <v>2.83</v>
      </c>
    </row>
    <row r="126" spans="1:3" x14ac:dyDescent="0.25">
      <c r="A126" s="360">
        <f t="shared" si="1"/>
        <v>2012</v>
      </c>
      <c r="B126" s="365">
        <v>41071</v>
      </c>
      <c r="C126" s="364">
        <v>2.82</v>
      </c>
    </row>
    <row r="127" spans="1:3" x14ac:dyDescent="0.25">
      <c r="A127" s="360">
        <f t="shared" si="1"/>
        <v>2012</v>
      </c>
      <c r="B127" s="365">
        <v>41072</v>
      </c>
      <c r="C127" s="364">
        <v>2.83</v>
      </c>
    </row>
    <row r="128" spans="1:3" x14ac:dyDescent="0.25">
      <c r="A128" s="360">
        <f t="shared" si="1"/>
        <v>2012</v>
      </c>
      <c r="B128" s="365">
        <v>41073</v>
      </c>
      <c r="C128" s="364">
        <v>2.83</v>
      </c>
    </row>
    <row r="129" spans="1:3" x14ac:dyDescent="0.25">
      <c r="A129" s="360">
        <f t="shared" si="1"/>
        <v>2012</v>
      </c>
      <c r="B129" s="365">
        <v>41074</v>
      </c>
      <c r="C129" s="364">
        <v>2.82</v>
      </c>
    </row>
    <row r="130" spans="1:3" x14ac:dyDescent="0.25">
      <c r="A130" s="360">
        <f t="shared" si="1"/>
        <v>2012</v>
      </c>
      <c r="B130" s="365">
        <v>41075</v>
      </c>
      <c r="C130" s="364">
        <v>2.81</v>
      </c>
    </row>
    <row r="131" spans="1:3" x14ac:dyDescent="0.25">
      <c r="A131" s="360">
        <f t="shared" si="1"/>
        <v>2012</v>
      </c>
      <c r="B131" s="365">
        <v>41078</v>
      </c>
      <c r="C131" s="364">
        <v>2.81</v>
      </c>
    </row>
    <row r="132" spans="1:3" x14ac:dyDescent="0.25">
      <c r="A132" s="360">
        <f t="shared" si="1"/>
        <v>2012</v>
      </c>
      <c r="B132" s="365">
        <v>41079</v>
      </c>
      <c r="C132" s="364">
        <v>2.78</v>
      </c>
    </row>
    <row r="133" spans="1:3" x14ac:dyDescent="0.25">
      <c r="A133" s="360">
        <f t="shared" si="1"/>
        <v>2012</v>
      </c>
      <c r="B133" s="365">
        <v>41080</v>
      </c>
      <c r="C133" s="364">
        <v>2.76</v>
      </c>
    </row>
    <row r="134" spans="1:3" x14ac:dyDescent="0.25">
      <c r="A134" s="360">
        <f t="shared" si="1"/>
        <v>2012</v>
      </c>
      <c r="B134" s="365">
        <v>41081</v>
      </c>
      <c r="C134" s="364">
        <v>2.75</v>
      </c>
    </row>
    <row r="135" spans="1:3" x14ac:dyDescent="0.25">
      <c r="A135" s="360">
        <f t="shared" si="1"/>
        <v>2012</v>
      </c>
      <c r="B135" s="365">
        <v>41082</v>
      </c>
      <c r="C135" s="364">
        <v>2.74</v>
      </c>
    </row>
    <row r="136" spans="1:3" x14ac:dyDescent="0.25">
      <c r="A136" s="360">
        <f t="shared" si="1"/>
        <v>2012</v>
      </c>
      <c r="B136" s="365">
        <v>41085</v>
      </c>
      <c r="C136" s="364">
        <v>2.75</v>
      </c>
    </row>
    <row r="137" spans="1:3" x14ac:dyDescent="0.25">
      <c r="A137" s="360">
        <f t="shared" si="1"/>
        <v>2012</v>
      </c>
      <c r="B137" s="365">
        <v>41086</v>
      </c>
      <c r="C137" s="364">
        <v>2.75</v>
      </c>
    </row>
    <row r="138" spans="1:3" x14ac:dyDescent="0.25">
      <c r="A138" s="360">
        <f t="shared" si="1"/>
        <v>2012</v>
      </c>
      <c r="B138" s="365">
        <v>41087</v>
      </c>
      <c r="C138" s="364">
        <v>2.76</v>
      </c>
    </row>
    <row r="139" spans="1:3" x14ac:dyDescent="0.25">
      <c r="A139" s="360">
        <f t="shared" si="1"/>
        <v>2012</v>
      </c>
      <c r="B139" s="365">
        <v>41088</v>
      </c>
      <c r="C139" s="364">
        <v>2.77</v>
      </c>
    </row>
    <row r="140" spans="1:3" x14ac:dyDescent="0.25">
      <c r="A140" s="360">
        <f t="shared" si="1"/>
        <v>2012</v>
      </c>
      <c r="B140" s="365">
        <v>41089</v>
      </c>
      <c r="C140" s="364">
        <v>2.73</v>
      </c>
    </row>
    <row r="141" spans="1:3" x14ac:dyDescent="0.25">
      <c r="A141" s="360">
        <f t="shared" ref="A141:A204" si="2">YEAR(B141)</f>
        <v>2012</v>
      </c>
      <c r="B141" s="365">
        <v>41090</v>
      </c>
      <c r="C141" s="364">
        <v>2.75</v>
      </c>
    </row>
    <row r="142" spans="1:3" x14ac:dyDescent="0.25">
      <c r="A142" s="360">
        <f t="shared" si="2"/>
        <v>2012</v>
      </c>
      <c r="B142" s="365">
        <v>41092</v>
      </c>
      <c r="C142" s="364">
        <v>2.74</v>
      </c>
    </row>
    <row r="143" spans="1:3" x14ac:dyDescent="0.25">
      <c r="A143" s="360">
        <f t="shared" si="2"/>
        <v>2012</v>
      </c>
      <c r="B143" s="365">
        <v>41093</v>
      </c>
      <c r="C143" s="364">
        <v>2.72</v>
      </c>
    </row>
    <row r="144" spans="1:3" x14ac:dyDescent="0.25">
      <c r="A144" s="360">
        <f t="shared" si="2"/>
        <v>2012</v>
      </c>
      <c r="B144" s="365">
        <v>41094</v>
      </c>
      <c r="C144" s="364">
        <v>2.72</v>
      </c>
    </row>
    <row r="145" spans="1:3" x14ac:dyDescent="0.25">
      <c r="A145" s="360">
        <f t="shared" si="2"/>
        <v>2012</v>
      </c>
      <c r="B145" s="365">
        <v>41095</v>
      </c>
      <c r="C145" s="364">
        <v>2.72</v>
      </c>
    </row>
    <row r="146" spans="1:3" x14ac:dyDescent="0.25">
      <c r="A146" s="360">
        <f t="shared" si="2"/>
        <v>2012</v>
      </c>
      <c r="B146" s="365">
        <v>41096</v>
      </c>
      <c r="C146" s="364">
        <v>2.71</v>
      </c>
    </row>
    <row r="147" spans="1:3" x14ac:dyDescent="0.25">
      <c r="A147" s="360">
        <f t="shared" si="2"/>
        <v>2012</v>
      </c>
      <c r="B147" s="365">
        <v>41099</v>
      </c>
      <c r="C147" s="364">
        <v>2.71</v>
      </c>
    </row>
    <row r="148" spans="1:3" x14ac:dyDescent="0.25">
      <c r="A148" s="360">
        <f t="shared" si="2"/>
        <v>2012</v>
      </c>
      <c r="B148" s="365">
        <v>41100</v>
      </c>
      <c r="C148" s="364">
        <v>2.7</v>
      </c>
    </row>
    <row r="149" spans="1:3" x14ac:dyDescent="0.25">
      <c r="A149" s="360">
        <f t="shared" si="2"/>
        <v>2012</v>
      </c>
      <c r="B149" s="365">
        <v>41101</v>
      </c>
      <c r="C149" s="364">
        <v>2.69</v>
      </c>
    </row>
    <row r="150" spans="1:3" x14ac:dyDescent="0.25">
      <c r="A150" s="360">
        <f t="shared" si="2"/>
        <v>2012</v>
      </c>
      <c r="B150" s="365">
        <v>41102</v>
      </c>
      <c r="C150" s="364">
        <v>2.69</v>
      </c>
    </row>
    <row r="151" spans="1:3" x14ac:dyDescent="0.25">
      <c r="A151" s="360">
        <f t="shared" si="2"/>
        <v>2012</v>
      </c>
      <c r="B151" s="365">
        <v>41103</v>
      </c>
      <c r="C151" s="364">
        <v>2.67</v>
      </c>
    </row>
    <row r="152" spans="1:3" x14ac:dyDescent="0.25">
      <c r="A152" s="360">
        <f t="shared" si="2"/>
        <v>2012</v>
      </c>
      <c r="B152" s="365">
        <v>41106</v>
      </c>
      <c r="C152" s="364">
        <v>2.65</v>
      </c>
    </row>
    <row r="153" spans="1:3" x14ac:dyDescent="0.25">
      <c r="A153" s="360">
        <f t="shared" si="2"/>
        <v>2012</v>
      </c>
      <c r="B153" s="365">
        <v>41107</v>
      </c>
      <c r="C153" s="364">
        <v>2.63</v>
      </c>
    </row>
    <row r="154" spans="1:3" x14ac:dyDescent="0.25">
      <c r="A154" s="360">
        <f t="shared" si="2"/>
        <v>2012</v>
      </c>
      <c r="B154" s="365">
        <v>41108</v>
      </c>
      <c r="C154" s="364">
        <v>2.61</v>
      </c>
    </row>
    <row r="155" spans="1:3" x14ac:dyDescent="0.25">
      <c r="A155" s="360">
        <f t="shared" si="2"/>
        <v>2012</v>
      </c>
      <c r="B155" s="365">
        <v>41109</v>
      </c>
      <c r="C155" s="364">
        <v>2.59</v>
      </c>
    </row>
    <row r="156" spans="1:3" x14ac:dyDescent="0.25">
      <c r="A156" s="360">
        <f t="shared" si="2"/>
        <v>2012</v>
      </c>
      <c r="B156" s="365">
        <v>41110</v>
      </c>
      <c r="C156" s="364">
        <v>2.59</v>
      </c>
    </row>
    <row r="157" spans="1:3" x14ac:dyDescent="0.25">
      <c r="A157" s="360">
        <f t="shared" si="2"/>
        <v>2012</v>
      </c>
      <c r="B157" s="365">
        <v>41113</v>
      </c>
      <c r="C157" s="364">
        <v>2.61</v>
      </c>
    </row>
    <row r="158" spans="1:3" x14ac:dyDescent="0.25">
      <c r="A158" s="360">
        <f t="shared" si="2"/>
        <v>2012</v>
      </c>
      <c r="B158" s="365">
        <v>41114</v>
      </c>
      <c r="C158" s="364">
        <v>2.63</v>
      </c>
    </row>
    <row r="159" spans="1:3" x14ac:dyDescent="0.25">
      <c r="A159" s="360">
        <f t="shared" si="2"/>
        <v>2012</v>
      </c>
      <c r="B159" s="365">
        <v>41115</v>
      </c>
      <c r="C159" s="364">
        <v>2.63</v>
      </c>
    </row>
    <row r="160" spans="1:3" x14ac:dyDescent="0.25">
      <c r="A160" s="360">
        <f t="shared" si="2"/>
        <v>2012</v>
      </c>
      <c r="B160" s="365">
        <v>41116</v>
      </c>
      <c r="C160" s="364">
        <v>2.61</v>
      </c>
    </row>
    <row r="161" spans="1:3" x14ac:dyDescent="0.25">
      <c r="A161" s="360">
        <f t="shared" si="2"/>
        <v>2012</v>
      </c>
      <c r="B161" s="365">
        <v>41117</v>
      </c>
      <c r="C161" s="364">
        <v>2.56</v>
      </c>
    </row>
    <row r="162" spans="1:3" x14ac:dyDescent="0.25">
      <c r="A162" s="360">
        <f t="shared" si="2"/>
        <v>2012</v>
      </c>
      <c r="B162" s="365">
        <v>41120</v>
      </c>
      <c r="C162" s="364">
        <v>2.54</v>
      </c>
    </row>
    <row r="163" spans="1:3" x14ac:dyDescent="0.25">
      <c r="A163" s="360">
        <f t="shared" si="2"/>
        <v>2012</v>
      </c>
      <c r="B163" s="365">
        <v>41121</v>
      </c>
      <c r="C163" s="364">
        <v>2.5499999999999998</v>
      </c>
    </row>
    <row r="164" spans="1:3" x14ac:dyDescent="0.25">
      <c r="A164" s="360">
        <f t="shared" si="2"/>
        <v>2012</v>
      </c>
      <c r="B164" s="365">
        <v>41122</v>
      </c>
      <c r="C164" s="364">
        <v>2.5299999999999998</v>
      </c>
    </row>
    <row r="165" spans="1:3" x14ac:dyDescent="0.25">
      <c r="A165" s="360">
        <f t="shared" si="2"/>
        <v>2012</v>
      </c>
      <c r="B165" s="365">
        <v>41123</v>
      </c>
      <c r="C165" s="364">
        <v>2.54</v>
      </c>
    </row>
    <row r="166" spans="1:3" x14ac:dyDescent="0.25">
      <c r="A166" s="360">
        <f t="shared" si="2"/>
        <v>2012</v>
      </c>
      <c r="B166" s="365">
        <v>41124</v>
      </c>
      <c r="C166" s="364">
        <v>2.52</v>
      </c>
    </row>
    <row r="167" spans="1:3" x14ac:dyDescent="0.25">
      <c r="A167" s="360">
        <f t="shared" si="2"/>
        <v>2012</v>
      </c>
      <c r="B167" s="365">
        <v>41127</v>
      </c>
      <c r="C167" s="364">
        <v>2.5</v>
      </c>
    </row>
    <row r="168" spans="1:3" x14ac:dyDescent="0.25">
      <c r="A168" s="360">
        <f t="shared" si="2"/>
        <v>2012</v>
      </c>
      <c r="B168" s="365">
        <v>41128</v>
      </c>
      <c r="C168" s="364">
        <v>2.48</v>
      </c>
    </row>
    <row r="169" spans="1:3" x14ac:dyDescent="0.25">
      <c r="A169" s="360">
        <f t="shared" si="2"/>
        <v>2012</v>
      </c>
      <c r="B169" s="365">
        <v>41129</v>
      </c>
      <c r="C169" s="364">
        <v>2.4700000000000002</v>
      </c>
    </row>
    <row r="170" spans="1:3" x14ac:dyDescent="0.25">
      <c r="A170" s="360">
        <f t="shared" si="2"/>
        <v>2012</v>
      </c>
      <c r="B170" s="365">
        <v>41130</v>
      </c>
      <c r="C170" s="364">
        <v>2.46</v>
      </c>
    </row>
    <row r="171" spans="1:3" x14ac:dyDescent="0.25">
      <c r="A171" s="360">
        <f t="shared" si="2"/>
        <v>2012</v>
      </c>
      <c r="B171" s="365">
        <v>41131</v>
      </c>
      <c r="C171" s="364">
        <v>2.46</v>
      </c>
    </row>
    <row r="172" spans="1:3" x14ac:dyDescent="0.25">
      <c r="A172" s="360">
        <f t="shared" si="2"/>
        <v>2012</v>
      </c>
      <c r="B172" s="365">
        <v>41134</v>
      </c>
      <c r="C172" s="364">
        <v>2.4700000000000002</v>
      </c>
    </row>
    <row r="173" spans="1:3" x14ac:dyDescent="0.25">
      <c r="A173" s="360">
        <f t="shared" si="2"/>
        <v>2012</v>
      </c>
      <c r="B173" s="365">
        <v>41135</v>
      </c>
      <c r="C173" s="364">
        <v>2.44</v>
      </c>
    </row>
    <row r="174" spans="1:3" x14ac:dyDescent="0.25">
      <c r="A174" s="360">
        <f t="shared" si="2"/>
        <v>2012</v>
      </c>
      <c r="B174" s="365">
        <v>41136</v>
      </c>
      <c r="C174" s="364">
        <v>2.44</v>
      </c>
    </row>
    <row r="175" spans="1:3" x14ac:dyDescent="0.25">
      <c r="A175" s="360">
        <f t="shared" si="2"/>
        <v>2012</v>
      </c>
      <c r="B175" s="365">
        <v>41137</v>
      </c>
      <c r="C175" s="364">
        <v>2.4300000000000002</v>
      </c>
    </row>
    <row r="176" spans="1:3" x14ac:dyDescent="0.25">
      <c r="A176" s="360">
        <f t="shared" si="2"/>
        <v>2012</v>
      </c>
      <c r="B176" s="365">
        <v>41138</v>
      </c>
      <c r="C176" s="364">
        <v>2.4300000000000002</v>
      </c>
    </row>
    <row r="177" spans="1:3" x14ac:dyDescent="0.25">
      <c r="A177" s="360">
        <f t="shared" si="2"/>
        <v>2012</v>
      </c>
      <c r="B177" s="365">
        <v>41141</v>
      </c>
      <c r="C177" s="364">
        <v>2.4300000000000002</v>
      </c>
    </row>
    <row r="178" spans="1:3" x14ac:dyDescent="0.25">
      <c r="A178" s="360">
        <f t="shared" si="2"/>
        <v>2012</v>
      </c>
      <c r="B178" s="365">
        <v>41142</v>
      </c>
      <c r="C178" s="364">
        <v>2.42</v>
      </c>
    </row>
    <row r="179" spans="1:3" x14ac:dyDescent="0.25">
      <c r="A179" s="360">
        <f t="shared" si="2"/>
        <v>2012</v>
      </c>
      <c r="B179" s="365">
        <v>41143</v>
      </c>
      <c r="C179" s="364">
        <v>2.4300000000000002</v>
      </c>
    </row>
    <row r="180" spans="1:3" x14ac:dyDescent="0.25">
      <c r="A180" s="360">
        <f t="shared" si="2"/>
        <v>2012</v>
      </c>
      <c r="B180" s="365">
        <v>41144</v>
      </c>
      <c r="C180" s="364">
        <v>2.4300000000000002</v>
      </c>
    </row>
    <row r="181" spans="1:3" x14ac:dyDescent="0.25">
      <c r="A181" s="360">
        <f t="shared" si="2"/>
        <v>2012</v>
      </c>
      <c r="B181" s="365">
        <v>41145</v>
      </c>
      <c r="C181" s="364">
        <v>2.4300000000000002</v>
      </c>
    </row>
    <row r="182" spans="1:3" x14ac:dyDescent="0.25">
      <c r="A182" s="360">
        <f t="shared" si="2"/>
        <v>2012</v>
      </c>
      <c r="B182" s="365">
        <v>41148</v>
      </c>
      <c r="C182" s="364">
        <v>2.4300000000000002</v>
      </c>
    </row>
    <row r="183" spans="1:3" x14ac:dyDescent="0.25">
      <c r="A183" s="360">
        <f t="shared" si="2"/>
        <v>2012</v>
      </c>
      <c r="B183" s="365">
        <v>41149</v>
      </c>
      <c r="C183" s="364">
        <v>2.4300000000000002</v>
      </c>
    </row>
    <row r="184" spans="1:3" x14ac:dyDescent="0.25">
      <c r="A184" s="360">
        <f t="shared" si="2"/>
        <v>2012</v>
      </c>
      <c r="B184" s="365">
        <v>41150</v>
      </c>
      <c r="C184" s="364">
        <v>2.4300000000000002</v>
      </c>
    </row>
    <row r="185" spans="1:3" x14ac:dyDescent="0.25">
      <c r="A185" s="360">
        <f t="shared" si="2"/>
        <v>2012</v>
      </c>
      <c r="B185" s="365">
        <v>41151</v>
      </c>
      <c r="C185" s="364">
        <v>2.44</v>
      </c>
    </row>
    <row r="186" spans="1:3" x14ac:dyDescent="0.25">
      <c r="A186" s="360">
        <f t="shared" si="2"/>
        <v>2012</v>
      </c>
      <c r="B186" s="365">
        <v>41152</v>
      </c>
      <c r="C186" s="364">
        <v>2.4500000000000002</v>
      </c>
    </row>
    <row r="187" spans="1:3" x14ac:dyDescent="0.25">
      <c r="A187" s="360">
        <f t="shared" si="2"/>
        <v>2012</v>
      </c>
      <c r="B187" s="365">
        <v>41155</v>
      </c>
      <c r="C187" s="364">
        <v>2.4500000000000002</v>
      </c>
    </row>
    <row r="188" spans="1:3" x14ac:dyDescent="0.25">
      <c r="A188" s="360">
        <f t="shared" si="2"/>
        <v>2012</v>
      </c>
      <c r="B188" s="365">
        <v>41156</v>
      </c>
      <c r="C188" s="364">
        <v>2.44</v>
      </c>
    </row>
    <row r="189" spans="1:3" x14ac:dyDescent="0.25">
      <c r="A189" s="360">
        <f t="shared" si="2"/>
        <v>2012</v>
      </c>
      <c r="B189" s="365">
        <v>41157</v>
      </c>
      <c r="C189" s="364">
        <v>2.44</v>
      </c>
    </row>
    <row r="190" spans="1:3" x14ac:dyDescent="0.25">
      <c r="A190" s="360">
        <f t="shared" si="2"/>
        <v>2012</v>
      </c>
      <c r="B190" s="365">
        <v>41158</v>
      </c>
      <c r="C190" s="364">
        <v>2.42</v>
      </c>
    </row>
    <row r="191" spans="1:3" x14ac:dyDescent="0.25">
      <c r="A191" s="360">
        <f t="shared" si="2"/>
        <v>2012</v>
      </c>
      <c r="B191" s="365">
        <v>41159</v>
      </c>
      <c r="C191" s="364">
        <v>2.4</v>
      </c>
    </row>
    <row r="192" spans="1:3" x14ac:dyDescent="0.25">
      <c r="A192" s="360">
        <f t="shared" si="2"/>
        <v>2012</v>
      </c>
      <c r="B192" s="365">
        <v>41162</v>
      </c>
      <c r="C192" s="364">
        <v>2.38</v>
      </c>
    </row>
    <row r="193" spans="1:3" x14ac:dyDescent="0.25">
      <c r="A193" s="360">
        <f t="shared" si="2"/>
        <v>2012</v>
      </c>
      <c r="B193" s="365">
        <v>41163</v>
      </c>
      <c r="C193" s="364">
        <v>2.37</v>
      </c>
    </row>
    <row r="194" spans="1:3" x14ac:dyDescent="0.25">
      <c r="A194" s="360">
        <f t="shared" si="2"/>
        <v>2012</v>
      </c>
      <c r="B194" s="365">
        <v>41164</v>
      </c>
      <c r="C194" s="364">
        <v>2.35</v>
      </c>
    </row>
    <row r="195" spans="1:3" x14ac:dyDescent="0.25">
      <c r="A195" s="360">
        <f t="shared" si="2"/>
        <v>2012</v>
      </c>
      <c r="B195" s="365">
        <v>41165</v>
      </c>
      <c r="C195" s="364">
        <v>2.34</v>
      </c>
    </row>
    <row r="196" spans="1:3" x14ac:dyDescent="0.25">
      <c r="A196" s="360">
        <f t="shared" si="2"/>
        <v>2012</v>
      </c>
      <c r="B196" s="365">
        <v>41166</v>
      </c>
      <c r="C196" s="364">
        <v>2.2599999999999998</v>
      </c>
    </row>
    <row r="197" spans="1:3" x14ac:dyDescent="0.25">
      <c r="A197" s="360">
        <f t="shared" si="2"/>
        <v>2012</v>
      </c>
      <c r="B197" s="365">
        <v>41169</v>
      </c>
      <c r="C197" s="364">
        <v>2.2400000000000002</v>
      </c>
    </row>
    <row r="198" spans="1:3" x14ac:dyDescent="0.25">
      <c r="A198" s="360">
        <f t="shared" si="2"/>
        <v>2012</v>
      </c>
      <c r="B198" s="365">
        <v>41170</v>
      </c>
      <c r="C198" s="364">
        <v>2.2400000000000002</v>
      </c>
    </row>
    <row r="199" spans="1:3" x14ac:dyDescent="0.25">
      <c r="A199" s="360">
        <f t="shared" si="2"/>
        <v>2012</v>
      </c>
      <c r="B199" s="365">
        <v>41171</v>
      </c>
      <c r="C199" s="364">
        <v>2.23</v>
      </c>
    </row>
    <row r="200" spans="1:3" x14ac:dyDescent="0.25">
      <c r="A200" s="360">
        <f t="shared" si="2"/>
        <v>2012</v>
      </c>
      <c r="B200" s="365">
        <v>41172</v>
      </c>
      <c r="C200" s="364">
        <v>2.23</v>
      </c>
    </row>
    <row r="201" spans="1:3" x14ac:dyDescent="0.25">
      <c r="A201" s="360">
        <f t="shared" si="2"/>
        <v>2012</v>
      </c>
      <c r="B201" s="365">
        <v>41173</v>
      </c>
      <c r="C201" s="364">
        <v>2.23</v>
      </c>
    </row>
    <row r="202" spans="1:3" x14ac:dyDescent="0.25">
      <c r="A202" s="360">
        <f t="shared" si="2"/>
        <v>2012</v>
      </c>
      <c r="B202" s="365">
        <v>41176</v>
      </c>
      <c r="C202" s="364">
        <v>2.23</v>
      </c>
    </row>
    <row r="203" spans="1:3" x14ac:dyDescent="0.25">
      <c r="A203" s="360">
        <f t="shared" si="2"/>
        <v>2012</v>
      </c>
      <c r="B203" s="365">
        <v>41177</v>
      </c>
      <c r="C203" s="364">
        <v>2.2400000000000002</v>
      </c>
    </row>
    <row r="204" spans="1:3" x14ac:dyDescent="0.25">
      <c r="A204" s="360">
        <f t="shared" si="2"/>
        <v>2012</v>
      </c>
      <c r="B204" s="365">
        <v>41178</v>
      </c>
      <c r="C204" s="364">
        <v>2.27</v>
      </c>
    </row>
    <row r="205" spans="1:3" x14ac:dyDescent="0.25">
      <c r="A205" s="360">
        <f t="shared" ref="A205:A268" si="3">YEAR(B205)</f>
        <v>2012</v>
      </c>
      <c r="B205" s="365">
        <v>41179</v>
      </c>
      <c r="C205" s="364">
        <v>2.2599999999999998</v>
      </c>
    </row>
    <row r="206" spans="1:3" x14ac:dyDescent="0.25">
      <c r="A206" s="360">
        <f t="shared" si="3"/>
        <v>2012</v>
      </c>
      <c r="B206" s="365">
        <v>41180</v>
      </c>
      <c r="C206" s="364">
        <v>2.25</v>
      </c>
    </row>
    <row r="207" spans="1:3" x14ac:dyDescent="0.25">
      <c r="A207" s="360">
        <f t="shared" si="3"/>
        <v>2012</v>
      </c>
      <c r="B207" s="365">
        <v>41182</v>
      </c>
      <c r="C207" s="364">
        <v>2.25</v>
      </c>
    </row>
    <row r="208" spans="1:3" x14ac:dyDescent="0.25">
      <c r="A208" s="360">
        <f t="shared" si="3"/>
        <v>2012</v>
      </c>
      <c r="B208" s="365">
        <v>41183</v>
      </c>
      <c r="C208" s="364">
        <v>2.2400000000000002</v>
      </c>
    </row>
    <row r="209" spans="1:3" x14ac:dyDescent="0.25">
      <c r="A209" s="360">
        <f t="shared" si="3"/>
        <v>2012</v>
      </c>
      <c r="B209" s="365">
        <v>41184</v>
      </c>
      <c r="C209" s="364">
        <v>2.23</v>
      </c>
    </row>
    <row r="210" spans="1:3" x14ac:dyDescent="0.25">
      <c r="A210" s="360">
        <f t="shared" si="3"/>
        <v>2012</v>
      </c>
      <c r="B210" s="365">
        <v>41185</v>
      </c>
      <c r="C210" s="364">
        <v>2.23</v>
      </c>
    </row>
    <row r="211" spans="1:3" x14ac:dyDescent="0.25">
      <c r="A211" s="360">
        <f t="shared" si="3"/>
        <v>2012</v>
      </c>
      <c r="B211" s="365">
        <v>41186</v>
      </c>
      <c r="C211" s="364">
        <v>2.2000000000000002</v>
      </c>
    </row>
    <row r="212" spans="1:3" x14ac:dyDescent="0.25">
      <c r="A212" s="360">
        <f t="shared" si="3"/>
        <v>2012</v>
      </c>
      <c r="B212" s="365">
        <v>41187</v>
      </c>
      <c r="C212" s="364">
        <v>2.17</v>
      </c>
    </row>
    <row r="213" spans="1:3" x14ac:dyDescent="0.25">
      <c r="A213" s="360">
        <f t="shared" si="3"/>
        <v>2012</v>
      </c>
      <c r="B213" s="365">
        <v>41190</v>
      </c>
      <c r="C213" s="364">
        <v>2.17</v>
      </c>
    </row>
    <row r="214" spans="1:3" x14ac:dyDescent="0.25">
      <c r="A214" s="360">
        <f t="shared" si="3"/>
        <v>2012</v>
      </c>
      <c r="B214" s="365">
        <v>41191</v>
      </c>
      <c r="C214" s="364">
        <v>2.15</v>
      </c>
    </row>
    <row r="215" spans="1:3" x14ac:dyDescent="0.25">
      <c r="A215" s="360">
        <f t="shared" si="3"/>
        <v>2012</v>
      </c>
      <c r="B215" s="365">
        <v>41192</v>
      </c>
      <c r="C215" s="364">
        <v>2.15</v>
      </c>
    </row>
    <row r="216" spans="1:3" x14ac:dyDescent="0.25">
      <c r="A216" s="360">
        <f t="shared" si="3"/>
        <v>2012</v>
      </c>
      <c r="B216" s="365">
        <v>41193</v>
      </c>
      <c r="C216" s="364">
        <v>2.13</v>
      </c>
    </row>
    <row r="217" spans="1:3" x14ac:dyDescent="0.25">
      <c r="A217" s="360">
        <f t="shared" si="3"/>
        <v>2012</v>
      </c>
      <c r="B217" s="365">
        <v>41194</v>
      </c>
      <c r="C217" s="364">
        <v>2.11</v>
      </c>
    </row>
    <row r="218" spans="1:3" x14ac:dyDescent="0.25">
      <c r="A218" s="360">
        <f t="shared" si="3"/>
        <v>2012</v>
      </c>
      <c r="B218" s="365">
        <v>41197</v>
      </c>
      <c r="C218" s="364">
        <v>2.08</v>
      </c>
    </row>
    <row r="219" spans="1:3" x14ac:dyDescent="0.25">
      <c r="A219" s="360">
        <f t="shared" si="3"/>
        <v>2012</v>
      </c>
      <c r="B219" s="365">
        <v>41198</v>
      </c>
      <c r="C219" s="364">
        <v>2.04</v>
      </c>
    </row>
    <row r="220" spans="1:3" x14ac:dyDescent="0.25">
      <c r="A220" s="360">
        <f t="shared" si="3"/>
        <v>2012</v>
      </c>
      <c r="B220" s="365">
        <v>41199</v>
      </c>
      <c r="C220" s="364">
        <v>1.99</v>
      </c>
    </row>
    <row r="221" spans="1:3" x14ac:dyDescent="0.25">
      <c r="A221" s="360">
        <f t="shared" si="3"/>
        <v>2012</v>
      </c>
      <c r="B221" s="365">
        <v>41200</v>
      </c>
      <c r="C221" s="364">
        <v>1.97</v>
      </c>
    </row>
    <row r="222" spans="1:3" x14ac:dyDescent="0.25">
      <c r="A222" s="360">
        <f t="shared" si="3"/>
        <v>2012</v>
      </c>
      <c r="B222" s="365">
        <v>41201</v>
      </c>
      <c r="C222" s="364">
        <v>1.98</v>
      </c>
    </row>
    <row r="223" spans="1:3" x14ac:dyDescent="0.25">
      <c r="A223" s="360">
        <f t="shared" si="3"/>
        <v>2012</v>
      </c>
      <c r="B223" s="365">
        <v>41204</v>
      </c>
      <c r="C223" s="364">
        <v>1.97</v>
      </c>
    </row>
    <row r="224" spans="1:3" x14ac:dyDescent="0.25">
      <c r="A224" s="360">
        <f t="shared" si="3"/>
        <v>2012</v>
      </c>
      <c r="B224" s="365">
        <v>41205</v>
      </c>
      <c r="C224" s="364">
        <v>2</v>
      </c>
    </row>
    <row r="225" spans="1:3" x14ac:dyDescent="0.25">
      <c r="A225" s="360">
        <f t="shared" si="3"/>
        <v>2012</v>
      </c>
      <c r="B225" s="365">
        <v>41206</v>
      </c>
      <c r="C225" s="364">
        <v>2</v>
      </c>
    </row>
    <row r="226" spans="1:3" x14ac:dyDescent="0.25">
      <c r="A226" s="360">
        <f t="shared" si="3"/>
        <v>2012</v>
      </c>
      <c r="B226" s="365">
        <v>41207</v>
      </c>
      <c r="C226" s="364">
        <v>1.99</v>
      </c>
    </row>
    <row r="227" spans="1:3" x14ac:dyDescent="0.25">
      <c r="A227" s="360">
        <f t="shared" si="3"/>
        <v>2012</v>
      </c>
      <c r="B227" s="365">
        <v>41208</v>
      </c>
      <c r="C227" s="364">
        <v>2</v>
      </c>
    </row>
    <row r="228" spans="1:3" x14ac:dyDescent="0.25">
      <c r="A228" s="360">
        <f t="shared" si="3"/>
        <v>2012</v>
      </c>
      <c r="B228" s="365">
        <v>41211</v>
      </c>
      <c r="C228" s="364">
        <v>2</v>
      </c>
    </row>
    <row r="229" spans="1:3" x14ac:dyDescent="0.25">
      <c r="A229" s="360">
        <f t="shared" si="3"/>
        <v>2012</v>
      </c>
      <c r="B229" s="365">
        <v>41213</v>
      </c>
      <c r="C229" s="364">
        <v>2.02</v>
      </c>
    </row>
    <row r="230" spans="1:3" x14ac:dyDescent="0.25">
      <c r="A230" s="360">
        <f t="shared" si="3"/>
        <v>2012</v>
      </c>
      <c r="B230" s="365">
        <v>41214</v>
      </c>
      <c r="C230" s="364">
        <v>2.02</v>
      </c>
    </row>
    <row r="231" spans="1:3" x14ac:dyDescent="0.25">
      <c r="A231" s="360">
        <f t="shared" si="3"/>
        <v>2012</v>
      </c>
      <c r="B231" s="365">
        <v>41215</v>
      </c>
      <c r="C231" s="364">
        <v>2.02</v>
      </c>
    </row>
    <row r="232" spans="1:3" x14ac:dyDescent="0.25">
      <c r="A232" s="360">
        <f t="shared" si="3"/>
        <v>2012</v>
      </c>
      <c r="B232" s="365">
        <v>41218</v>
      </c>
      <c r="C232" s="364">
        <v>2.02</v>
      </c>
    </row>
    <row r="233" spans="1:3" x14ac:dyDescent="0.25">
      <c r="A233" s="360">
        <f t="shared" si="3"/>
        <v>2012</v>
      </c>
      <c r="B233" s="365">
        <v>41219</v>
      </c>
      <c r="C233" s="364">
        <v>2.02</v>
      </c>
    </row>
    <row r="234" spans="1:3" x14ac:dyDescent="0.25">
      <c r="A234" s="360">
        <f t="shared" si="3"/>
        <v>2012</v>
      </c>
      <c r="B234" s="365">
        <v>41220</v>
      </c>
      <c r="C234" s="364">
        <v>2.06</v>
      </c>
    </row>
    <row r="235" spans="1:3" x14ac:dyDescent="0.25">
      <c r="A235" s="360">
        <f t="shared" si="3"/>
        <v>2012</v>
      </c>
      <c r="B235" s="365">
        <v>41221</v>
      </c>
      <c r="C235" s="364">
        <v>2.0699999999999998</v>
      </c>
    </row>
    <row r="236" spans="1:3" x14ac:dyDescent="0.25">
      <c r="A236" s="360">
        <f t="shared" si="3"/>
        <v>2012</v>
      </c>
      <c r="B236" s="365">
        <v>41222</v>
      </c>
      <c r="C236" s="364">
        <v>2.1</v>
      </c>
    </row>
    <row r="237" spans="1:3" x14ac:dyDescent="0.25">
      <c r="A237" s="360">
        <f t="shared" si="3"/>
        <v>2012</v>
      </c>
      <c r="B237" s="365">
        <v>41225</v>
      </c>
      <c r="C237" s="364">
        <v>2.1</v>
      </c>
    </row>
    <row r="238" spans="1:3" x14ac:dyDescent="0.25">
      <c r="A238" s="360">
        <f t="shared" si="3"/>
        <v>2012</v>
      </c>
      <c r="B238" s="365">
        <v>41226</v>
      </c>
      <c r="C238" s="364">
        <v>2.13</v>
      </c>
    </row>
    <row r="239" spans="1:3" x14ac:dyDescent="0.25">
      <c r="A239" s="360">
        <f t="shared" si="3"/>
        <v>2012</v>
      </c>
      <c r="B239" s="365">
        <v>41227</v>
      </c>
      <c r="C239" s="364">
        <v>2.13</v>
      </c>
    </row>
    <row r="240" spans="1:3" x14ac:dyDescent="0.25">
      <c r="A240" s="360">
        <f t="shared" si="3"/>
        <v>2012</v>
      </c>
      <c r="B240" s="365">
        <v>41228</v>
      </c>
      <c r="C240" s="364">
        <v>2.15</v>
      </c>
    </row>
    <row r="241" spans="1:3" x14ac:dyDescent="0.25">
      <c r="A241" s="360">
        <f t="shared" si="3"/>
        <v>2012</v>
      </c>
      <c r="B241" s="365">
        <v>41229</v>
      </c>
      <c r="C241" s="364">
        <v>2.16</v>
      </c>
    </row>
    <row r="242" spans="1:3" x14ac:dyDescent="0.25">
      <c r="A242" s="360">
        <f t="shared" si="3"/>
        <v>2012</v>
      </c>
      <c r="B242" s="365">
        <v>41232</v>
      </c>
      <c r="C242" s="364">
        <v>2.15</v>
      </c>
    </row>
    <row r="243" spans="1:3" x14ac:dyDescent="0.25">
      <c r="A243" s="360">
        <f t="shared" si="3"/>
        <v>2012</v>
      </c>
      <c r="B243" s="365">
        <v>41233</v>
      </c>
      <c r="C243" s="364">
        <v>2.15</v>
      </c>
    </row>
    <row r="244" spans="1:3" x14ac:dyDescent="0.25">
      <c r="A244" s="360">
        <f t="shared" si="3"/>
        <v>2012</v>
      </c>
      <c r="B244" s="365">
        <v>41234</v>
      </c>
      <c r="C244" s="364">
        <v>2.14</v>
      </c>
    </row>
    <row r="245" spans="1:3" x14ac:dyDescent="0.25">
      <c r="A245" s="360">
        <f t="shared" si="3"/>
        <v>2012</v>
      </c>
      <c r="B245" s="365">
        <v>41235</v>
      </c>
      <c r="C245" s="364">
        <v>2.14</v>
      </c>
    </row>
    <row r="246" spans="1:3" x14ac:dyDescent="0.25">
      <c r="A246" s="360">
        <f t="shared" si="3"/>
        <v>2012</v>
      </c>
      <c r="B246" s="365">
        <v>41236</v>
      </c>
      <c r="C246" s="364">
        <v>2.14</v>
      </c>
    </row>
    <row r="247" spans="1:3" x14ac:dyDescent="0.25">
      <c r="A247" s="360">
        <f t="shared" si="3"/>
        <v>2012</v>
      </c>
      <c r="B247" s="365">
        <v>41239</v>
      </c>
      <c r="C247" s="364">
        <v>2.14</v>
      </c>
    </row>
    <row r="248" spans="1:3" x14ac:dyDescent="0.25">
      <c r="A248" s="360">
        <f t="shared" si="3"/>
        <v>2012</v>
      </c>
      <c r="B248" s="365">
        <v>41240</v>
      </c>
      <c r="C248" s="364">
        <v>2.13</v>
      </c>
    </row>
    <row r="249" spans="1:3" x14ac:dyDescent="0.25">
      <c r="A249" s="360">
        <f t="shared" si="3"/>
        <v>2012</v>
      </c>
      <c r="B249" s="365">
        <v>41241</v>
      </c>
      <c r="C249" s="364">
        <v>2.14</v>
      </c>
    </row>
    <row r="250" spans="1:3" x14ac:dyDescent="0.25">
      <c r="A250" s="360">
        <f t="shared" si="3"/>
        <v>2012</v>
      </c>
      <c r="B250" s="365">
        <v>41242</v>
      </c>
      <c r="C250" s="364">
        <v>2.14</v>
      </c>
    </row>
    <row r="251" spans="1:3" x14ac:dyDescent="0.25">
      <c r="A251" s="360">
        <f t="shared" si="3"/>
        <v>2012</v>
      </c>
      <c r="B251" s="365">
        <v>41243</v>
      </c>
      <c r="C251" s="364">
        <v>2.13</v>
      </c>
    </row>
    <row r="252" spans="1:3" x14ac:dyDescent="0.25">
      <c r="A252" s="360">
        <f t="shared" si="3"/>
        <v>2012</v>
      </c>
      <c r="B252" s="365">
        <v>41246</v>
      </c>
      <c r="C252" s="364">
        <v>2.13</v>
      </c>
    </row>
    <row r="253" spans="1:3" x14ac:dyDescent="0.25">
      <c r="A253" s="360">
        <f t="shared" si="3"/>
        <v>2012</v>
      </c>
      <c r="B253" s="365">
        <v>41247</v>
      </c>
      <c r="C253" s="364">
        <v>2.13</v>
      </c>
    </row>
    <row r="254" spans="1:3" x14ac:dyDescent="0.25">
      <c r="A254" s="360">
        <f t="shared" si="3"/>
        <v>2012</v>
      </c>
      <c r="B254" s="365">
        <v>41248</v>
      </c>
      <c r="C254" s="364">
        <v>2.13</v>
      </c>
    </row>
    <row r="255" spans="1:3" x14ac:dyDescent="0.25">
      <c r="A255" s="360">
        <f t="shared" si="3"/>
        <v>2012</v>
      </c>
      <c r="B255" s="365">
        <v>41249</v>
      </c>
      <c r="C255" s="364">
        <v>2.12</v>
      </c>
    </row>
    <row r="256" spans="1:3" x14ac:dyDescent="0.25">
      <c r="A256" s="360">
        <f t="shared" si="3"/>
        <v>2012</v>
      </c>
      <c r="B256" s="365">
        <v>41250</v>
      </c>
      <c r="C256" s="364">
        <v>2.12</v>
      </c>
    </row>
    <row r="257" spans="1:3" x14ac:dyDescent="0.25">
      <c r="A257" s="360">
        <f t="shared" si="3"/>
        <v>2012</v>
      </c>
      <c r="B257" s="365">
        <v>41253</v>
      </c>
      <c r="C257" s="364">
        <v>2.11</v>
      </c>
    </row>
    <row r="258" spans="1:3" x14ac:dyDescent="0.25">
      <c r="A258" s="360">
        <f t="shared" si="3"/>
        <v>2012</v>
      </c>
      <c r="B258" s="365">
        <v>41254</v>
      </c>
      <c r="C258" s="364">
        <v>2.11</v>
      </c>
    </row>
    <row r="259" spans="1:3" x14ac:dyDescent="0.25">
      <c r="A259" s="360">
        <f t="shared" si="3"/>
        <v>2012</v>
      </c>
      <c r="B259" s="365">
        <v>41255</v>
      </c>
      <c r="C259" s="364">
        <v>2.1</v>
      </c>
    </row>
    <row r="260" spans="1:3" x14ac:dyDescent="0.25">
      <c r="A260" s="360">
        <f t="shared" si="3"/>
        <v>2012</v>
      </c>
      <c r="B260" s="365">
        <v>41256</v>
      </c>
      <c r="C260" s="364">
        <v>2.09</v>
      </c>
    </row>
    <row r="261" spans="1:3" x14ac:dyDescent="0.25">
      <c r="A261" s="360">
        <f t="shared" si="3"/>
        <v>2012</v>
      </c>
      <c r="B261" s="365">
        <v>41257</v>
      </c>
      <c r="C261" s="364">
        <v>2.08</v>
      </c>
    </row>
    <row r="262" spans="1:3" x14ac:dyDescent="0.25">
      <c r="A262" s="360">
        <f t="shared" si="3"/>
        <v>2012</v>
      </c>
      <c r="B262" s="365">
        <v>41260</v>
      </c>
      <c r="C262" s="364">
        <v>2.0699999999999998</v>
      </c>
    </row>
    <row r="263" spans="1:3" x14ac:dyDescent="0.25">
      <c r="A263" s="360">
        <f t="shared" si="3"/>
        <v>2012</v>
      </c>
      <c r="B263" s="365">
        <v>41261</v>
      </c>
      <c r="C263" s="364">
        <v>2.0499999999999998</v>
      </c>
    </row>
    <row r="264" spans="1:3" x14ac:dyDescent="0.25">
      <c r="A264" s="360">
        <f t="shared" si="3"/>
        <v>2012</v>
      </c>
      <c r="B264" s="365">
        <v>41262</v>
      </c>
      <c r="C264" s="364">
        <v>2.04</v>
      </c>
    </row>
    <row r="265" spans="1:3" x14ac:dyDescent="0.25">
      <c r="A265" s="360">
        <f t="shared" si="3"/>
        <v>2012</v>
      </c>
      <c r="B265" s="365">
        <v>41263</v>
      </c>
      <c r="C265" s="364">
        <v>2.0299999999999998</v>
      </c>
    </row>
    <row r="266" spans="1:3" x14ac:dyDescent="0.25">
      <c r="A266" s="360">
        <f t="shared" si="3"/>
        <v>2012</v>
      </c>
      <c r="B266" s="365">
        <v>41264</v>
      </c>
      <c r="C266" s="364">
        <v>2.0299999999999998</v>
      </c>
    </row>
    <row r="267" spans="1:3" x14ac:dyDescent="0.25">
      <c r="A267" s="360">
        <f t="shared" si="3"/>
        <v>2012</v>
      </c>
      <c r="B267" s="365">
        <v>41267</v>
      </c>
      <c r="C267" s="364">
        <v>2.0299999999999998</v>
      </c>
    </row>
    <row r="268" spans="1:3" x14ac:dyDescent="0.25">
      <c r="A268" s="360">
        <f t="shared" si="3"/>
        <v>2012</v>
      </c>
      <c r="B268" s="365">
        <v>41269</v>
      </c>
      <c r="C268" s="364">
        <v>2.0299999999999998</v>
      </c>
    </row>
    <row r="269" spans="1:3" x14ac:dyDescent="0.25">
      <c r="A269" s="360">
        <f t="shared" ref="A269:A332" si="4">YEAR(B269)</f>
        <v>2012</v>
      </c>
      <c r="B269" s="365">
        <v>41270</v>
      </c>
      <c r="C269" s="364">
        <v>2.0299999999999998</v>
      </c>
    </row>
    <row r="270" spans="1:3" x14ac:dyDescent="0.25">
      <c r="A270" s="360">
        <f t="shared" si="4"/>
        <v>2012</v>
      </c>
      <c r="B270" s="365">
        <v>41271</v>
      </c>
      <c r="C270" s="364">
        <v>2.0299999999999998</v>
      </c>
    </row>
    <row r="271" spans="1:3" x14ac:dyDescent="0.25">
      <c r="A271" s="360">
        <f t="shared" si="4"/>
        <v>2012</v>
      </c>
      <c r="B271" s="365">
        <v>41274</v>
      </c>
      <c r="C271" s="364">
        <v>2.04</v>
      </c>
    </row>
    <row r="272" spans="1:3" x14ac:dyDescent="0.25">
      <c r="A272" s="360">
        <f t="shared" si="4"/>
        <v>2013</v>
      </c>
      <c r="B272" s="365">
        <v>41276</v>
      </c>
      <c r="C272" s="364">
        <v>1.99</v>
      </c>
    </row>
    <row r="273" spans="1:3" x14ac:dyDescent="0.25">
      <c r="A273" s="360">
        <f t="shared" si="4"/>
        <v>2013</v>
      </c>
      <c r="B273" s="365">
        <v>41277</v>
      </c>
      <c r="C273" s="364">
        <v>1.96</v>
      </c>
    </row>
    <row r="274" spans="1:3" x14ac:dyDescent="0.25">
      <c r="A274" s="360">
        <f t="shared" si="4"/>
        <v>2013</v>
      </c>
      <c r="B274" s="365">
        <v>41278</v>
      </c>
      <c r="C274" s="364">
        <v>1.94</v>
      </c>
    </row>
    <row r="275" spans="1:3" x14ac:dyDescent="0.25">
      <c r="A275" s="360">
        <f t="shared" si="4"/>
        <v>2013</v>
      </c>
      <c r="B275" s="365">
        <v>41281</v>
      </c>
      <c r="C275" s="364">
        <v>1.93</v>
      </c>
    </row>
    <row r="276" spans="1:3" x14ac:dyDescent="0.25">
      <c r="A276" s="360">
        <f t="shared" si="4"/>
        <v>2013</v>
      </c>
      <c r="B276" s="365">
        <v>41282</v>
      </c>
      <c r="C276" s="364">
        <v>1.93</v>
      </c>
    </row>
    <row r="277" spans="1:3" x14ac:dyDescent="0.25">
      <c r="A277" s="360">
        <f t="shared" si="4"/>
        <v>2013</v>
      </c>
      <c r="B277" s="365">
        <v>41283</v>
      </c>
      <c r="C277" s="364">
        <v>1.94</v>
      </c>
    </row>
    <row r="278" spans="1:3" x14ac:dyDescent="0.25">
      <c r="A278" s="360">
        <f t="shared" si="4"/>
        <v>2013</v>
      </c>
      <c r="B278" s="365">
        <v>41284</v>
      </c>
      <c r="C278" s="364">
        <v>1.93</v>
      </c>
    </row>
    <row r="279" spans="1:3" x14ac:dyDescent="0.25">
      <c r="A279" s="360">
        <f t="shared" si="4"/>
        <v>2013</v>
      </c>
      <c r="B279" s="365">
        <v>41285</v>
      </c>
      <c r="C279" s="364">
        <v>1.93</v>
      </c>
    </row>
    <row r="280" spans="1:3" x14ac:dyDescent="0.25">
      <c r="A280" s="360">
        <f t="shared" si="4"/>
        <v>2013</v>
      </c>
      <c r="B280" s="365">
        <v>41288</v>
      </c>
      <c r="C280" s="364">
        <v>1.93</v>
      </c>
    </row>
    <row r="281" spans="1:3" x14ac:dyDescent="0.25">
      <c r="A281" s="360">
        <f t="shared" si="4"/>
        <v>2013</v>
      </c>
      <c r="B281" s="365">
        <v>41289</v>
      </c>
      <c r="C281" s="364">
        <v>1.94</v>
      </c>
    </row>
    <row r="282" spans="1:3" x14ac:dyDescent="0.25">
      <c r="A282" s="360">
        <f t="shared" si="4"/>
        <v>2013</v>
      </c>
      <c r="B282" s="365">
        <v>41290</v>
      </c>
      <c r="C282" s="364">
        <v>1.94</v>
      </c>
    </row>
    <row r="283" spans="1:3" x14ac:dyDescent="0.25">
      <c r="A283" s="360">
        <f t="shared" si="4"/>
        <v>2013</v>
      </c>
      <c r="B283" s="365">
        <v>41291</v>
      </c>
      <c r="C283" s="364">
        <v>1.93</v>
      </c>
    </row>
    <row r="284" spans="1:3" x14ac:dyDescent="0.25">
      <c r="A284" s="360">
        <f t="shared" si="4"/>
        <v>2013</v>
      </c>
      <c r="B284" s="365">
        <v>41292</v>
      </c>
      <c r="C284" s="364">
        <v>1.93</v>
      </c>
    </row>
    <row r="285" spans="1:3" x14ac:dyDescent="0.25">
      <c r="A285" s="360">
        <f t="shared" si="4"/>
        <v>2013</v>
      </c>
      <c r="B285" s="365">
        <v>41295</v>
      </c>
      <c r="C285" s="364">
        <v>1.93</v>
      </c>
    </row>
    <row r="286" spans="1:3" x14ac:dyDescent="0.25">
      <c r="A286" s="360">
        <f t="shared" si="4"/>
        <v>2013</v>
      </c>
      <c r="B286" s="365">
        <v>41296</v>
      </c>
      <c r="C286" s="364">
        <v>1.93</v>
      </c>
    </row>
    <row r="287" spans="1:3" x14ac:dyDescent="0.25">
      <c r="A287" s="360">
        <f t="shared" si="4"/>
        <v>2013</v>
      </c>
      <c r="B287" s="365">
        <v>41297</v>
      </c>
      <c r="C287" s="364">
        <v>1.93</v>
      </c>
    </row>
    <row r="288" spans="1:3" x14ac:dyDescent="0.25">
      <c r="A288" s="360">
        <f t="shared" si="4"/>
        <v>2013</v>
      </c>
      <c r="B288" s="365">
        <v>41298</v>
      </c>
      <c r="C288" s="364">
        <v>1.93</v>
      </c>
    </row>
    <row r="289" spans="1:3" x14ac:dyDescent="0.25">
      <c r="A289" s="360">
        <f t="shared" si="4"/>
        <v>2013</v>
      </c>
      <c r="B289" s="365">
        <v>41299</v>
      </c>
      <c r="C289" s="364">
        <v>1.91</v>
      </c>
    </row>
    <row r="290" spans="1:3" x14ac:dyDescent="0.25">
      <c r="A290" s="360">
        <f t="shared" si="4"/>
        <v>2013</v>
      </c>
      <c r="B290" s="365">
        <v>41302</v>
      </c>
      <c r="C290" s="364">
        <v>1.9</v>
      </c>
    </row>
    <row r="291" spans="1:3" x14ac:dyDescent="0.25">
      <c r="A291" s="360">
        <f t="shared" si="4"/>
        <v>2013</v>
      </c>
      <c r="B291" s="365">
        <v>41303</v>
      </c>
      <c r="C291" s="364">
        <v>1.91</v>
      </c>
    </row>
    <row r="292" spans="1:3" x14ac:dyDescent="0.25">
      <c r="A292" s="360">
        <f t="shared" si="4"/>
        <v>2013</v>
      </c>
      <c r="B292" s="365">
        <v>41304</v>
      </c>
      <c r="C292" s="364">
        <v>1.92</v>
      </c>
    </row>
    <row r="293" spans="1:3" x14ac:dyDescent="0.25">
      <c r="A293" s="360">
        <f t="shared" si="4"/>
        <v>2013</v>
      </c>
      <c r="B293" s="365">
        <v>41305</v>
      </c>
      <c r="C293" s="364">
        <v>1.95</v>
      </c>
    </row>
    <row r="294" spans="1:3" x14ac:dyDescent="0.25">
      <c r="A294" s="360">
        <f t="shared" si="4"/>
        <v>2013</v>
      </c>
      <c r="B294" s="365">
        <v>41306</v>
      </c>
      <c r="C294" s="364">
        <v>1.95</v>
      </c>
    </row>
    <row r="295" spans="1:3" x14ac:dyDescent="0.25">
      <c r="A295" s="360">
        <f t="shared" si="4"/>
        <v>2013</v>
      </c>
      <c r="B295" s="365">
        <v>41309</v>
      </c>
      <c r="C295" s="364">
        <v>1.97</v>
      </c>
    </row>
    <row r="296" spans="1:3" x14ac:dyDescent="0.25">
      <c r="A296" s="360">
        <f t="shared" si="4"/>
        <v>2013</v>
      </c>
      <c r="B296" s="365">
        <v>41310</v>
      </c>
      <c r="C296" s="364">
        <v>1.97</v>
      </c>
    </row>
    <row r="297" spans="1:3" x14ac:dyDescent="0.25">
      <c r="A297" s="360">
        <f t="shared" si="4"/>
        <v>2013</v>
      </c>
      <c r="B297" s="365">
        <v>41311</v>
      </c>
      <c r="C297" s="364">
        <v>1.98</v>
      </c>
    </row>
    <row r="298" spans="1:3" x14ac:dyDescent="0.25">
      <c r="A298" s="360">
        <f t="shared" si="4"/>
        <v>2013</v>
      </c>
      <c r="B298" s="365">
        <v>41312</v>
      </c>
      <c r="C298" s="364">
        <v>1.98</v>
      </c>
    </row>
    <row r="299" spans="1:3" x14ac:dyDescent="0.25">
      <c r="A299" s="360">
        <f t="shared" si="4"/>
        <v>2013</v>
      </c>
      <c r="B299" s="365">
        <v>41313</v>
      </c>
      <c r="C299" s="364">
        <v>1.98</v>
      </c>
    </row>
    <row r="300" spans="1:3" x14ac:dyDescent="0.25">
      <c r="A300" s="360">
        <f t="shared" si="4"/>
        <v>2013</v>
      </c>
      <c r="B300" s="365">
        <v>41316</v>
      </c>
      <c r="C300" s="364">
        <v>1.97</v>
      </c>
    </row>
    <row r="301" spans="1:3" x14ac:dyDescent="0.25">
      <c r="A301" s="360">
        <f t="shared" si="4"/>
        <v>2013</v>
      </c>
      <c r="B301" s="365">
        <v>41317</v>
      </c>
      <c r="C301" s="364">
        <v>1.97</v>
      </c>
    </row>
    <row r="302" spans="1:3" x14ac:dyDescent="0.25">
      <c r="A302" s="360">
        <f t="shared" si="4"/>
        <v>2013</v>
      </c>
      <c r="B302" s="365">
        <v>41318</v>
      </c>
      <c r="C302" s="364">
        <v>1.96</v>
      </c>
    </row>
    <row r="303" spans="1:3" x14ac:dyDescent="0.25">
      <c r="A303" s="360">
        <f t="shared" si="4"/>
        <v>2013</v>
      </c>
      <c r="B303" s="365">
        <v>41319</v>
      </c>
      <c r="C303" s="364">
        <v>1.96</v>
      </c>
    </row>
    <row r="304" spans="1:3" x14ac:dyDescent="0.25">
      <c r="A304" s="360">
        <f t="shared" si="4"/>
        <v>2013</v>
      </c>
      <c r="B304" s="365">
        <v>41320</v>
      </c>
      <c r="C304" s="364">
        <v>1.96</v>
      </c>
    </row>
    <row r="305" spans="1:3" x14ac:dyDescent="0.25">
      <c r="A305" s="360">
        <f t="shared" si="4"/>
        <v>2013</v>
      </c>
      <c r="B305" s="365">
        <v>41323</v>
      </c>
      <c r="C305" s="364">
        <v>1.96</v>
      </c>
    </row>
    <row r="306" spans="1:3" x14ac:dyDescent="0.25">
      <c r="A306" s="360">
        <f t="shared" si="4"/>
        <v>2013</v>
      </c>
      <c r="B306" s="365">
        <v>41324</v>
      </c>
      <c r="C306" s="364">
        <v>1.96</v>
      </c>
    </row>
    <row r="307" spans="1:3" x14ac:dyDescent="0.25">
      <c r="A307" s="360">
        <f t="shared" si="4"/>
        <v>2013</v>
      </c>
      <c r="B307" s="365">
        <v>41325</v>
      </c>
      <c r="C307" s="364">
        <v>1.96</v>
      </c>
    </row>
    <row r="308" spans="1:3" x14ac:dyDescent="0.25">
      <c r="A308" s="360">
        <f t="shared" si="4"/>
        <v>2013</v>
      </c>
      <c r="B308" s="365">
        <v>41326</v>
      </c>
      <c r="C308" s="364">
        <v>1.97</v>
      </c>
    </row>
    <row r="309" spans="1:3" x14ac:dyDescent="0.25">
      <c r="A309" s="360">
        <f t="shared" si="4"/>
        <v>2013</v>
      </c>
      <c r="B309" s="365">
        <v>41327</v>
      </c>
      <c r="C309" s="364">
        <v>1.96</v>
      </c>
    </row>
    <row r="310" spans="1:3" x14ac:dyDescent="0.25">
      <c r="A310" s="360">
        <f t="shared" si="4"/>
        <v>2013</v>
      </c>
      <c r="B310" s="365">
        <v>41330</v>
      </c>
      <c r="C310" s="364">
        <v>1.97</v>
      </c>
    </row>
    <row r="311" spans="1:3" x14ac:dyDescent="0.25">
      <c r="A311" s="360">
        <f t="shared" si="4"/>
        <v>2013</v>
      </c>
      <c r="B311" s="365">
        <v>41331</v>
      </c>
      <c r="C311" s="364">
        <v>1.98</v>
      </c>
    </row>
    <row r="312" spans="1:3" x14ac:dyDescent="0.25">
      <c r="A312" s="360">
        <f t="shared" si="4"/>
        <v>2013</v>
      </c>
      <c r="B312" s="365">
        <v>41332</v>
      </c>
      <c r="C312" s="364">
        <v>1.98</v>
      </c>
    </row>
    <row r="313" spans="1:3" x14ac:dyDescent="0.25">
      <c r="A313" s="360">
        <f t="shared" si="4"/>
        <v>2013</v>
      </c>
      <c r="B313" s="365">
        <v>41333</v>
      </c>
      <c r="C313" s="364">
        <v>1.99</v>
      </c>
    </row>
    <row r="314" spans="1:3" x14ac:dyDescent="0.25">
      <c r="A314" s="360">
        <f t="shared" si="4"/>
        <v>2013</v>
      </c>
      <c r="B314" s="365">
        <v>41334</v>
      </c>
      <c r="C314" s="364">
        <v>1.99</v>
      </c>
    </row>
    <row r="315" spans="1:3" x14ac:dyDescent="0.25">
      <c r="A315" s="360">
        <f t="shared" si="4"/>
        <v>2013</v>
      </c>
      <c r="B315" s="365">
        <v>41337</v>
      </c>
      <c r="C315" s="364">
        <v>1.99</v>
      </c>
    </row>
    <row r="316" spans="1:3" x14ac:dyDescent="0.25">
      <c r="A316" s="360">
        <f t="shared" si="4"/>
        <v>2013</v>
      </c>
      <c r="B316" s="365">
        <v>41338</v>
      </c>
      <c r="C316" s="364">
        <v>1.98</v>
      </c>
    </row>
    <row r="317" spans="1:3" x14ac:dyDescent="0.25">
      <c r="A317" s="360">
        <f t="shared" si="4"/>
        <v>2013</v>
      </c>
      <c r="B317" s="365">
        <v>41339</v>
      </c>
      <c r="C317" s="364">
        <v>1.97</v>
      </c>
    </row>
    <row r="318" spans="1:3" x14ac:dyDescent="0.25">
      <c r="A318" s="360">
        <f t="shared" si="4"/>
        <v>2013</v>
      </c>
      <c r="B318" s="365">
        <v>41340</v>
      </c>
      <c r="C318" s="364">
        <v>1.96</v>
      </c>
    </row>
    <row r="319" spans="1:3" x14ac:dyDescent="0.25">
      <c r="A319" s="360">
        <f t="shared" si="4"/>
        <v>2013</v>
      </c>
      <c r="B319" s="365">
        <v>41341</v>
      </c>
      <c r="C319" s="364">
        <v>1.95</v>
      </c>
    </row>
    <row r="320" spans="1:3" x14ac:dyDescent="0.25">
      <c r="A320" s="360">
        <f t="shared" si="4"/>
        <v>2013</v>
      </c>
      <c r="B320" s="365">
        <v>41344</v>
      </c>
      <c r="C320" s="364">
        <v>1.94</v>
      </c>
    </row>
    <row r="321" spans="1:3" x14ac:dyDescent="0.25">
      <c r="A321" s="360">
        <f t="shared" si="4"/>
        <v>2013</v>
      </c>
      <c r="B321" s="365">
        <v>41345</v>
      </c>
      <c r="C321" s="364">
        <v>1.94</v>
      </c>
    </row>
    <row r="322" spans="1:3" x14ac:dyDescent="0.25">
      <c r="A322" s="360">
        <f t="shared" si="4"/>
        <v>2013</v>
      </c>
      <c r="B322" s="365">
        <v>41346</v>
      </c>
      <c r="C322" s="364">
        <v>1.94</v>
      </c>
    </row>
    <row r="323" spans="1:3" x14ac:dyDescent="0.25">
      <c r="A323" s="360">
        <f t="shared" si="4"/>
        <v>2013</v>
      </c>
      <c r="B323" s="365">
        <v>41347</v>
      </c>
      <c r="C323" s="364">
        <v>1.94</v>
      </c>
    </row>
    <row r="324" spans="1:3" x14ac:dyDescent="0.25">
      <c r="A324" s="360">
        <f t="shared" si="4"/>
        <v>2013</v>
      </c>
      <c r="B324" s="365">
        <v>41348</v>
      </c>
      <c r="C324" s="364">
        <v>1.94</v>
      </c>
    </row>
    <row r="325" spans="1:3" x14ac:dyDescent="0.25">
      <c r="A325" s="360">
        <f t="shared" si="4"/>
        <v>2013</v>
      </c>
      <c r="B325" s="365">
        <v>41351</v>
      </c>
      <c r="C325" s="364">
        <v>1.95</v>
      </c>
    </row>
    <row r="326" spans="1:3" x14ac:dyDescent="0.25">
      <c r="A326" s="360">
        <f t="shared" si="4"/>
        <v>2013</v>
      </c>
      <c r="B326" s="365">
        <v>41352</v>
      </c>
      <c r="C326" s="364">
        <v>1.96</v>
      </c>
    </row>
    <row r="327" spans="1:3" x14ac:dyDescent="0.25">
      <c r="A327" s="360">
        <f t="shared" si="4"/>
        <v>2013</v>
      </c>
      <c r="B327" s="365">
        <v>41353</v>
      </c>
      <c r="C327" s="364">
        <v>1.96</v>
      </c>
    </row>
    <row r="328" spans="1:3" x14ac:dyDescent="0.25">
      <c r="A328" s="360">
        <f t="shared" si="4"/>
        <v>2013</v>
      </c>
      <c r="B328" s="365">
        <v>41354</v>
      </c>
      <c r="C328" s="364">
        <v>1.96</v>
      </c>
    </row>
    <row r="329" spans="1:3" x14ac:dyDescent="0.25">
      <c r="A329" s="360">
        <f t="shared" si="4"/>
        <v>2013</v>
      </c>
      <c r="B329" s="365">
        <v>41355</v>
      </c>
      <c r="C329" s="364">
        <v>1.97</v>
      </c>
    </row>
    <row r="330" spans="1:3" x14ac:dyDescent="0.25">
      <c r="A330" s="360">
        <f t="shared" si="4"/>
        <v>2013</v>
      </c>
      <c r="B330" s="365">
        <v>41358</v>
      </c>
      <c r="C330" s="364">
        <v>1.96</v>
      </c>
    </row>
    <row r="331" spans="1:3" x14ac:dyDescent="0.25">
      <c r="A331" s="360">
        <f t="shared" si="4"/>
        <v>2013</v>
      </c>
      <c r="B331" s="365">
        <v>41359</v>
      </c>
      <c r="C331" s="364">
        <v>1.97</v>
      </c>
    </row>
    <row r="332" spans="1:3" x14ac:dyDescent="0.25">
      <c r="A332" s="360">
        <f t="shared" si="4"/>
        <v>2013</v>
      </c>
      <c r="B332" s="365">
        <v>41360</v>
      </c>
      <c r="C332" s="364">
        <v>1.99</v>
      </c>
    </row>
    <row r="333" spans="1:3" x14ac:dyDescent="0.25">
      <c r="A333" s="360">
        <f t="shared" ref="A333:A396" si="5">YEAR(B333)</f>
        <v>2013</v>
      </c>
      <c r="B333" s="365">
        <v>41361</v>
      </c>
      <c r="C333" s="364">
        <v>1.99</v>
      </c>
    </row>
    <row r="334" spans="1:3" x14ac:dyDescent="0.25">
      <c r="A334" s="360">
        <f t="shared" si="5"/>
        <v>2013</v>
      </c>
      <c r="B334" s="365">
        <v>41364</v>
      </c>
      <c r="C334" s="364">
        <v>2.0099999999999998</v>
      </c>
    </row>
    <row r="335" spans="1:3" x14ac:dyDescent="0.25">
      <c r="A335" s="360">
        <f t="shared" si="5"/>
        <v>2013</v>
      </c>
      <c r="B335" s="365">
        <v>41365</v>
      </c>
      <c r="C335" s="364">
        <v>2.0099999999999998</v>
      </c>
    </row>
    <row r="336" spans="1:3" x14ac:dyDescent="0.25">
      <c r="A336" s="360">
        <f t="shared" si="5"/>
        <v>2013</v>
      </c>
      <c r="B336" s="365">
        <v>41366</v>
      </c>
      <c r="C336" s="364">
        <v>2.0099999999999998</v>
      </c>
    </row>
    <row r="337" spans="1:3" x14ac:dyDescent="0.25">
      <c r="A337" s="360">
        <f t="shared" si="5"/>
        <v>2013</v>
      </c>
      <c r="B337" s="365">
        <v>41367</v>
      </c>
      <c r="C337" s="364">
        <v>2.02</v>
      </c>
    </row>
    <row r="338" spans="1:3" x14ac:dyDescent="0.25">
      <c r="A338" s="360">
        <f t="shared" si="5"/>
        <v>2013</v>
      </c>
      <c r="B338" s="365">
        <v>41368</v>
      </c>
      <c r="C338" s="364">
        <v>2.0099999999999998</v>
      </c>
    </row>
    <row r="339" spans="1:3" x14ac:dyDescent="0.25">
      <c r="A339" s="360">
        <f t="shared" si="5"/>
        <v>2013</v>
      </c>
      <c r="B339" s="365">
        <v>41369</v>
      </c>
      <c r="C339" s="364">
        <v>2</v>
      </c>
    </row>
    <row r="340" spans="1:3" x14ac:dyDescent="0.25">
      <c r="A340" s="360">
        <f t="shared" si="5"/>
        <v>2013</v>
      </c>
      <c r="B340" s="365">
        <v>41372</v>
      </c>
      <c r="C340" s="364">
        <v>1.99</v>
      </c>
    </row>
    <row r="341" spans="1:3" x14ac:dyDescent="0.25">
      <c r="A341" s="360">
        <f t="shared" si="5"/>
        <v>2013</v>
      </c>
      <c r="B341" s="365">
        <v>41373</v>
      </c>
      <c r="C341" s="364">
        <v>1.98</v>
      </c>
    </row>
    <row r="342" spans="1:3" x14ac:dyDescent="0.25">
      <c r="A342" s="360">
        <f t="shared" si="5"/>
        <v>2013</v>
      </c>
      <c r="B342" s="365">
        <v>41374</v>
      </c>
      <c r="C342" s="364">
        <v>1.97</v>
      </c>
    </row>
    <row r="343" spans="1:3" x14ac:dyDescent="0.25">
      <c r="A343" s="360">
        <f t="shared" si="5"/>
        <v>2013</v>
      </c>
      <c r="B343" s="365">
        <v>41375</v>
      </c>
      <c r="C343" s="364">
        <v>1.96</v>
      </c>
    </row>
    <row r="344" spans="1:3" x14ac:dyDescent="0.25">
      <c r="A344" s="360">
        <f t="shared" si="5"/>
        <v>2013</v>
      </c>
      <c r="B344" s="365">
        <v>41376</v>
      </c>
      <c r="C344" s="364">
        <v>1.97</v>
      </c>
    </row>
    <row r="345" spans="1:3" x14ac:dyDescent="0.25">
      <c r="A345" s="360">
        <f t="shared" si="5"/>
        <v>2013</v>
      </c>
      <c r="B345" s="365">
        <v>41379</v>
      </c>
      <c r="C345" s="364">
        <v>1.97</v>
      </c>
    </row>
    <row r="346" spans="1:3" x14ac:dyDescent="0.25">
      <c r="A346" s="360">
        <f t="shared" si="5"/>
        <v>2013</v>
      </c>
      <c r="B346" s="365">
        <v>41380</v>
      </c>
      <c r="C346" s="364">
        <v>1.97</v>
      </c>
    </row>
    <row r="347" spans="1:3" x14ac:dyDescent="0.25">
      <c r="A347" s="360">
        <f t="shared" si="5"/>
        <v>2013</v>
      </c>
      <c r="B347" s="365">
        <v>41381</v>
      </c>
      <c r="C347" s="364">
        <v>1.98</v>
      </c>
    </row>
    <row r="348" spans="1:3" x14ac:dyDescent="0.25">
      <c r="A348" s="360">
        <f t="shared" si="5"/>
        <v>2013</v>
      </c>
      <c r="B348" s="365">
        <v>41382</v>
      </c>
      <c r="C348" s="364">
        <v>1.98</v>
      </c>
    </row>
    <row r="349" spans="1:3" x14ac:dyDescent="0.25">
      <c r="A349" s="360">
        <f t="shared" si="5"/>
        <v>2013</v>
      </c>
      <c r="B349" s="365">
        <v>41383</v>
      </c>
      <c r="C349" s="364">
        <v>1.98</v>
      </c>
    </row>
    <row r="350" spans="1:3" x14ac:dyDescent="0.25">
      <c r="A350" s="360">
        <f t="shared" si="5"/>
        <v>2013</v>
      </c>
      <c r="B350" s="365">
        <v>41386</v>
      </c>
      <c r="C350" s="364">
        <v>1.97</v>
      </c>
    </row>
    <row r="351" spans="1:3" x14ac:dyDescent="0.25">
      <c r="A351" s="360">
        <f t="shared" si="5"/>
        <v>2013</v>
      </c>
      <c r="B351" s="365">
        <v>41387</v>
      </c>
      <c r="C351" s="364">
        <v>1.97</v>
      </c>
    </row>
    <row r="352" spans="1:3" x14ac:dyDescent="0.25">
      <c r="A352" s="360">
        <f t="shared" si="5"/>
        <v>2013</v>
      </c>
      <c r="B352" s="365">
        <v>41388</v>
      </c>
      <c r="C352" s="364">
        <v>1.96</v>
      </c>
    </row>
    <row r="353" spans="1:3" x14ac:dyDescent="0.25">
      <c r="A353" s="360">
        <f t="shared" si="5"/>
        <v>2013</v>
      </c>
      <c r="B353" s="365">
        <v>41389</v>
      </c>
      <c r="C353" s="364">
        <v>1.96</v>
      </c>
    </row>
    <row r="354" spans="1:3" x14ac:dyDescent="0.25">
      <c r="A354" s="360">
        <f t="shared" si="5"/>
        <v>2013</v>
      </c>
      <c r="B354" s="365">
        <v>41390</v>
      </c>
      <c r="C354" s="364">
        <v>1.96</v>
      </c>
    </row>
    <row r="355" spans="1:3" x14ac:dyDescent="0.25">
      <c r="A355" s="360">
        <f t="shared" si="5"/>
        <v>2013</v>
      </c>
      <c r="B355" s="365">
        <v>41393</v>
      </c>
      <c r="C355" s="364">
        <v>1.95</v>
      </c>
    </row>
    <row r="356" spans="1:3" x14ac:dyDescent="0.25">
      <c r="A356" s="360">
        <f t="shared" si="5"/>
        <v>2013</v>
      </c>
      <c r="B356" s="365">
        <v>41394</v>
      </c>
      <c r="C356" s="364">
        <v>1.96</v>
      </c>
    </row>
    <row r="357" spans="1:3" x14ac:dyDescent="0.25">
      <c r="A357" s="360">
        <f t="shared" si="5"/>
        <v>2013</v>
      </c>
      <c r="B357" s="365">
        <v>41395</v>
      </c>
      <c r="C357" s="364">
        <v>1.96</v>
      </c>
    </row>
    <row r="358" spans="1:3" x14ac:dyDescent="0.25">
      <c r="A358" s="360">
        <f t="shared" si="5"/>
        <v>2013</v>
      </c>
      <c r="B358" s="365">
        <v>41396</v>
      </c>
      <c r="C358" s="364">
        <v>1.95</v>
      </c>
    </row>
    <row r="359" spans="1:3" x14ac:dyDescent="0.25">
      <c r="A359" s="360">
        <f t="shared" si="5"/>
        <v>2013</v>
      </c>
      <c r="B359" s="365">
        <v>41397</v>
      </c>
      <c r="C359" s="364">
        <v>1.93</v>
      </c>
    </row>
    <row r="360" spans="1:3" x14ac:dyDescent="0.25">
      <c r="A360" s="360">
        <f t="shared" si="5"/>
        <v>2013</v>
      </c>
      <c r="B360" s="365">
        <v>41400</v>
      </c>
      <c r="C360" s="364">
        <v>1.91</v>
      </c>
    </row>
    <row r="361" spans="1:3" x14ac:dyDescent="0.25">
      <c r="A361" s="360">
        <f t="shared" si="5"/>
        <v>2013</v>
      </c>
      <c r="B361" s="365">
        <v>41401</v>
      </c>
      <c r="C361" s="364">
        <v>1.9</v>
      </c>
    </row>
    <row r="362" spans="1:3" x14ac:dyDescent="0.25">
      <c r="A362" s="360">
        <f t="shared" si="5"/>
        <v>2013</v>
      </c>
      <c r="B362" s="365">
        <v>41402</v>
      </c>
      <c r="C362" s="364">
        <v>1.9</v>
      </c>
    </row>
    <row r="363" spans="1:3" x14ac:dyDescent="0.25">
      <c r="A363" s="360">
        <f t="shared" si="5"/>
        <v>2013</v>
      </c>
      <c r="B363" s="365">
        <v>41403</v>
      </c>
      <c r="C363" s="364">
        <v>1.9</v>
      </c>
    </row>
    <row r="364" spans="1:3" x14ac:dyDescent="0.25">
      <c r="A364" s="360">
        <f t="shared" si="5"/>
        <v>2013</v>
      </c>
      <c r="B364" s="365">
        <v>41404</v>
      </c>
      <c r="C364" s="364">
        <v>1.89</v>
      </c>
    </row>
    <row r="365" spans="1:3" x14ac:dyDescent="0.25">
      <c r="A365" s="360">
        <f t="shared" si="5"/>
        <v>2013</v>
      </c>
      <c r="B365" s="365">
        <v>41407</v>
      </c>
      <c r="C365" s="364">
        <v>1.9</v>
      </c>
    </row>
    <row r="366" spans="1:3" x14ac:dyDescent="0.25">
      <c r="A366" s="360">
        <f t="shared" si="5"/>
        <v>2013</v>
      </c>
      <c r="B366" s="365">
        <v>41408</v>
      </c>
      <c r="C366" s="364">
        <v>1.89</v>
      </c>
    </row>
    <row r="367" spans="1:3" x14ac:dyDescent="0.25">
      <c r="A367" s="360">
        <f t="shared" si="5"/>
        <v>2013</v>
      </c>
      <c r="B367" s="365">
        <v>41409</v>
      </c>
      <c r="C367" s="364">
        <v>1.89</v>
      </c>
    </row>
    <row r="368" spans="1:3" x14ac:dyDescent="0.25">
      <c r="A368" s="360">
        <f t="shared" si="5"/>
        <v>2013</v>
      </c>
      <c r="B368" s="365">
        <v>41410</v>
      </c>
      <c r="C368" s="364">
        <v>1.89</v>
      </c>
    </row>
    <row r="369" spans="1:3" x14ac:dyDescent="0.25">
      <c r="A369" s="360">
        <f t="shared" si="5"/>
        <v>2013</v>
      </c>
      <c r="B369" s="365">
        <v>41411</v>
      </c>
      <c r="C369" s="364">
        <v>1.88</v>
      </c>
    </row>
    <row r="370" spans="1:3" x14ac:dyDescent="0.25">
      <c r="A370" s="360">
        <f t="shared" si="5"/>
        <v>2013</v>
      </c>
      <c r="B370" s="365">
        <v>41414</v>
      </c>
      <c r="C370" s="364">
        <v>1.88</v>
      </c>
    </row>
    <row r="371" spans="1:3" x14ac:dyDescent="0.25">
      <c r="A371" s="360">
        <f t="shared" si="5"/>
        <v>2013</v>
      </c>
      <c r="B371" s="365">
        <v>41415</v>
      </c>
      <c r="C371" s="364">
        <v>1.88</v>
      </c>
    </row>
    <row r="372" spans="1:3" x14ac:dyDescent="0.25">
      <c r="A372" s="360">
        <f t="shared" si="5"/>
        <v>2013</v>
      </c>
      <c r="B372" s="365">
        <v>41416</v>
      </c>
      <c r="C372" s="364">
        <v>1.87</v>
      </c>
    </row>
    <row r="373" spans="1:3" x14ac:dyDescent="0.25">
      <c r="A373" s="360">
        <f t="shared" si="5"/>
        <v>2013</v>
      </c>
      <c r="B373" s="365">
        <v>41417</v>
      </c>
      <c r="C373" s="364">
        <v>1.88</v>
      </c>
    </row>
    <row r="374" spans="1:3" x14ac:dyDescent="0.25">
      <c r="A374" s="360">
        <f t="shared" si="5"/>
        <v>2013</v>
      </c>
      <c r="B374" s="365">
        <v>41418</v>
      </c>
      <c r="C374" s="364">
        <v>1.88</v>
      </c>
    </row>
    <row r="375" spans="1:3" x14ac:dyDescent="0.25">
      <c r="A375" s="360">
        <f t="shared" si="5"/>
        <v>2013</v>
      </c>
      <c r="B375" s="365">
        <v>41421</v>
      </c>
      <c r="C375" s="364">
        <v>1.88</v>
      </c>
    </row>
    <row r="376" spans="1:3" x14ac:dyDescent="0.25">
      <c r="A376" s="360">
        <f t="shared" si="5"/>
        <v>2013</v>
      </c>
      <c r="B376" s="365">
        <v>41422</v>
      </c>
      <c r="C376" s="364">
        <v>1.87</v>
      </c>
    </row>
    <row r="377" spans="1:3" x14ac:dyDescent="0.25">
      <c r="A377" s="360">
        <f t="shared" si="5"/>
        <v>2013</v>
      </c>
      <c r="B377" s="365">
        <v>41423</v>
      </c>
      <c r="C377" s="364">
        <v>1.91</v>
      </c>
    </row>
    <row r="378" spans="1:3" x14ac:dyDescent="0.25">
      <c r="A378" s="360">
        <f t="shared" si="5"/>
        <v>2013</v>
      </c>
      <c r="B378" s="365">
        <v>41424</v>
      </c>
      <c r="C378" s="364">
        <v>1.91</v>
      </c>
    </row>
    <row r="379" spans="1:3" x14ac:dyDescent="0.25">
      <c r="A379" s="360">
        <f t="shared" si="5"/>
        <v>2013</v>
      </c>
      <c r="B379" s="365">
        <v>41425</v>
      </c>
      <c r="C379" s="364">
        <v>1.95</v>
      </c>
    </row>
    <row r="380" spans="1:3" x14ac:dyDescent="0.25">
      <c r="A380" s="360">
        <f t="shared" si="5"/>
        <v>2013</v>
      </c>
      <c r="B380" s="365">
        <v>41428</v>
      </c>
      <c r="C380" s="364">
        <v>1.97</v>
      </c>
    </row>
    <row r="381" spans="1:3" x14ac:dyDescent="0.25">
      <c r="A381" s="360">
        <f t="shared" si="5"/>
        <v>2013</v>
      </c>
      <c r="B381" s="365">
        <v>41429</v>
      </c>
      <c r="C381" s="364">
        <v>1.98</v>
      </c>
    </row>
    <row r="382" spans="1:3" x14ac:dyDescent="0.25">
      <c r="A382" s="360">
        <f t="shared" si="5"/>
        <v>2013</v>
      </c>
      <c r="B382" s="365">
        <v>41430</v>
      </c>
      <c r="C382" s="364">
        <v>2.0299999999999998</v>
      </c>
    </row>
    <row r="383" spans="1:3" x14ac:dyDescent="0.25">
      <c r="A383" s="360">
        <f t="shared" si="5"/>
        <v>2013</v>
      </c>
      <c r="B383" s="365">
        <v>41431</v>
      </c>
      <c r="C383" s="364">
        <v>2.0499999999999998</v>
      </c>
    </row>
    <row r="384" spans="1:3" x14ac:dyDescent="0.25">
      <c r="A384" s="360">
        <f t="shared" si="5"/>
        <v>2013</v>
      </c>
      <c r="B384" s="365">
        <v>41432</v>
      </c>
      <c r="C384" s="364">
        <v>2.04</v>
      </c>
    </row>
    <row r="385" spans="1:3" x14ac:dyDescent="0.25">
      <c r="A385" s="360">
        <f t="shared" si="5"/>
        <v>2013</v>
      </c>
      <c r="B385" s="365">
        <v>41435</v>
      </c>
      <c r="C385" s="364">
        <v>2.04</v>
      </c>
    </row>
    <row r="386" spans="1:3" x14ac:dyDescent="0.25">
      <c r="A386" s="360">
        <f t="shared" si="5"/>
        <v>2013</v>
      </c>
      <c r="B386" s="365">
        <v>41436</v>
      </c>
      <c r="C386" s="364">
        <v>2.1</v>
      </c>
    </row>
    <row r="387" spans="1:3" x14ac:dyDescent="0.25">
      <c r="A387" s="360">
        <f t="shared" si="5"/>
        <v>2013</v>
      </c>
      <c r="B387" s="365">
        <v>41437</v>
      </c>
      <c r="C387" s="364">
        <v>2.1</v>
      </c>
    </row>
    <row r="388" spans="1:3" x14ac:dyDescent="0.25">
      <c r="A388" s="360">
        <f t="shared" si="5"/>
        <v>2013</v>
      </c>
      <c r="B388" s="365">
        <v>41438</v>
      </c>
      <c r="C388" s="364">
        <v>2.1</v>
      </c>
    </row>
    <row r="389" spans="1:3" x14ac:dyDescent="0.25">
      <c r="A389" s="360">
        <f t="shared" si="5"/>
        <v>2013</v>
      </c>
      <c r="B389" s="365">
        <v>41439</v>
      </c>
      <c r="C389" s="364">
        <v>2.08</v>
      </c>
    </row>
    <row r="390" spans="1:3" x14ac:dyDescent="0.25">
      <c r="A390" s="360">
        <f t="shared" si="5"/>
        <v>2013</v>
      </c>
      <c r="B390" s="365">
        <v>41442</v>
      </c>
      <c r="C390" s="364">
        <v>2.0699999999999998</v>
      </c>
    </row>
    <row r="391" spans="1:3" x14ac:dyDescent="0.25">
      <c r="A391" s="360">
        <f t="shared" si="5"/>
        <v>2013</v>
      </c>
      <c r="B391" s="365">
        <v>41443</v>
      </c>
      <c r="C391" s="364">
        <v>2.09</v>
      </c>
    </row>
    <row r="392" spans="1:3" x14ac:dyDescent="0.25">
      <c r="A392" s="360">
        <f t="shared" si="5"/>
        <v>2013</v>
      </c>
      <c r="B392" s="365">
        <v>41444</v>
      </c>
      <c r="C392" s="364">
        <v>2.08</v>
      </c>
    </row>
    <row r="393" spans="1:3" x14ac:dyDescent="0.25">
      <c r="A393" s="360">
        <f t="shared" si="5"/>
        <v>2013</v>
      </c>
      <c r="B393" s="365">
        <v>41445</v>
      </c>
      <c r="C393" s="364">
        <v>2.1800000000000002</v>
      </c>
    </row>
    <row r="394" spans="1:3" x14ac:dyDescent="0.25">
      <c r="A394" s="360">
        <f t="shared" si="5"/>
        <v>2013</v>
      </c>
      <c r="B394" s="365">
        <v>41446</v>
      </c>
      <c r="C394" s="364">
        <v>2.1800000000000002</v>
      </c>
    </row>
    <row r="395" spans="1:3" x14ac:dyDescent="0.25">
      <c r="A395" s="360">
        <f t="shared" si="5"/>
        <v>2013</v>
      </c>
      <c r="B395" s="365">
        <v>41449</v>
      </c>
      <c r="C395" s="364">
        <v>2.27</v>
      </c>
    </row>
    <row r="396" spans="1:3" x14ac:dyDescent="0.25">
      <c r="A396" s="360">
        <f t="shared" si="5"/>
        <v>2013</v>
      </c>
      <c r="B396" s="365">
        <v>41450</v>
      </c>
      <c r="C396" s="364">
        <v>2.25</v>
      </c>
    </row>
    <row r="397" spans="1:3" x14ac:dyDescent="0.25">
      <c r="A397" s="360">
        <f t="shared" ref="A397:A460" si="6">YEAR(B397)</f>
        <v>2013</v>
      </c>
      <c r="B397" s="365">
        <v>41451</v>
      </c>
      <c r="C397" s="364">
        <v>2.2400000000000002</v>
      </c>
    </row>
    <row r="398" spans="1:3" x14ac:dyDescent="0.25">
      <c r="A398" s="360">
        <f t="shared" si="6"/>
        <v>2013</v>
      </c>
      <c r="B398" s="365">
        <v>41452</v>
      </c>
      <c r="C398" s="364">
        <v>2.2200000000000002</v>
      </c>
    </row>
    <row r="399" spans="1:3" x14ac:dyDescent="0.25">
      <c r="A399" s="360">
        <f t="shared" si="6"/>
        <v>2013</v>
      </c>
      <c r="B399" s="365">
        <v>41453</v>
      </c>
      <c r="C399" s="364">
        <v>2.21</v>
      </c>
    </row>
    <row r="400" spans="1:3" x14ac:dyDescent="0.25">
      <c r="A400" s="360">
        <f t="shared" si="6"/>
        <v>2013</v>
      </c>
      <c r="B400" s="365">
        <v>41455</v>
      </c>
      <c r="C400" s="364">
        <v>2.21</v>
      </c>
    </row>
    <row r="401" spans="1:3" x14ac:dyDescent="0.25">
      <c r="A401" s="360">
        <f t="shared" si="6"/>
        <v>2013</v>
      </c>
      <c r="B401" s="365">
        <v>41456</v>
      </c>
      <c r="C401" s="364">
        <v>2.21</v>
      </c>
    </row>
    <row r="402" spans="1:3" x14ac:dyDescent="0.25">
      <c r="A402" s="360">
        <f t="shared" si="6"/>
        <v>2013</v>
      </c>
      <c r="B402" s="365">
        <v>41457</v>
      </c>
      <c r="C402" s="364">
        <v>2.2000000000000002</v>
      </c>
    </row>
    <row r="403" spans="1:3" x14ac:dyDescent="0.25">
      <c r="A403" s="360">
        <f t="shared" si="6"/>
        <v>2013</v>
      </c>
      <c r="B403" s="365">
        <v>41458</v>
      </c>
      <c r="C403" s="364">
        <v>2.21</v>
      </c>
    </row>
    <row r="404" spans="1:3" x14ac:dyDescent="0.25">
      <c r="A404" s="360">
        <f t="shared" si="6"/>
        <v>2013</v>
      </c>
      <c r="B404" s="365">
        <v>41459</v>
      </c>
      <c r="C404" s="364">
        <v>2.21</v>
      </c>
    </row>
    <row r="405" spans="1:3" x14ac:dyDescent="0.25">
      <c r="A405" s="360">
        <f t="shared" si="6"/>
        <v>2013</v>
      </c>
      <c r="B405" s="365">
        <v>41460</v>
      </c>
      <c r="C405" s="364">
        <v>2.19</v>
      </c>
    </row>
    <row r="406" spans="1:3" x14ac:dyDescent="0.25">
      <c r="A406" s="360">
        <f t="shared" si="6"/>
        <v>2013</v>
      </c>
      <c r="B406" s="365">
        <v>41463</v>
      </c>
      <c r="C406" s="364">
        <v>2.19</v>
      </c>
    </row>
    <row r="407" spans="1:3" x14ac:dyDescent="0.25">
      <c r="A407" s="360">
        <f t="shared" si="6"/>
        <v>2013</v>
      </c>
      <c r="B407" s="365">
        <v>41464</v>
      </c>
      <c r="C407" s="364">
        <v>2.17</v>
      </c>
    </row>
    <row r="408" spans="1:3" x14ac:dyDescent="0.25">
      <c r="A408" s="360">
        <f t="shared" si="6"/>
        <v>2013</v>
      </c>
      <c r="B408" s="365">
        <v>41465</v>
      </c>
      <c r="C408" s="364">
        <v>2.17</v>
      </c>
    </row>
    <row r="409" spans="1:3" x14ac:dyDescent="0.25">
      <c r="A409" s="360">
        <f t="shared" si="6"/>
        <v>2013</v>
      </c>
      <c r="B409" s="365">
        <v>41466</v>
      </c>
      <c r="C409" s="364">
        <v>2.16</v>
      </c>
    </row>
    <row r="410" spans="1:3" x14ac:dyDescent="0.25">
      <c r="A410" s="360">
        <f t="shared" si="6"/>
        <v>2013</v>
      </c>
      <c r="B410" s="365">
        <v>41467</v>
      </c>
      <c r="C410" s="364">
        <v>2.14</v>
      </c>
    </row>
    <row r="411" spans="1:3" x14ac:dyDescent="0.25">
      <c r="A411" s="360">
        <f t="shared" si="6"/>
        <v>2013</v>
      </c>
      <c r="B411" s="365">
        <v>41470</v>
      </c>
      <c r="C411" s="364">
        <v>2.13</v>
      </c>
    </row>
    <row r="412" spans="1:3" x14ac:dyDescent="0.25">
      <c r="A412" s="360">
        <f t="shared" si="6"/>
        <v>2013</v>
      </c>
      <c r="B412" s="365">
        <v>41471</v>
      </c>
      <c r="C412" s="364">
        <v>2.11</v>
      </c>
    </row>
    <row r="413" spans="1:3" x14ac:dyDescent="0.25">
      <c r="A413" s="360">
        <f t="shared" si="6"/>
        <v>2013</v>
      </c>
      <c r="B413" s="365">
        <v>41472</v>
      </c>
      <c r="C413" s="364">
        <v>2.11</v>
      </c>
    </row>
    <row r="414" spans="1:3" x14ac:dyDescent="0.25">
      <c r="A414" s="360">
        <f t="shared" si="6"/>
        <v>2013</v>
      </c>
      <c r="B414" s="365">
        <v>41473</v>
      </c>
      <c r="C414" s="364">
        <v>2.08</v>
      </c>
    </row>
    <row r="415" spans="1:3" x14ac:dyDescent="0.25">
      <c r="A415" s="360">
        <f t="shared" si="6"/>
        <v>2013</v>
      </c>
      <c r="B415" s="365">
        <v>41474</v>
      </c>
      <c r="C415" s="364">
        <v>2.0699999999999998</v>
      </c>
    </row>
    <row r="416" spans="1:3" x14ac:dyDescent="0.25">
      <c r="A416" s="360">
        <f t="shared" si="6"/>
        <v>2013</v>
      </c>
      <c r="B416" s="365">
        <v>41477</v>
      </c>
      <c r="C416" s="364">
        <v>2.0499999999999998</v>
      </c>
    </row>
    <row r="417" spans="1:3" x14ac:dyDescent="0.25">
      <c r="A417" s="360">
        <f t="shared" si="6"/>
        <v>2013</v>
      </c>
      <c r="B417" s="365">
        <v>41478</v>
      </c>
      <c r="C417" s="364">
        <v>2.04</v>
      </c>
    </row>
    <row r="418" spans="1:3" x14ac:dyDescent="0.25">
      <c r="A418" s="360">
        <f t="shared" si="6"/>
        <v>2013</v>
      </c>
      <c r="B418" s="365">
        <v>41479</v>
      </c>
      <c r="C418" s="364">
        <v>2.04</v>
      </c>
    </row>
    <row r="419" spans="1:3" x14ac:dyDescent="0.25">
      <c r="A419" s="360">
        <f t="shared" si="6"/>
        <v>2013</v>
      </c>
      <c r="B419" s="365">
        <v>41480</v>
      </c>
      <c r="C419" s="364">
        <v>2.0499999999999998</v>
      </c>
    </row>
    <row r="420" spans="1:3" x14ac:dyDescent="0.25">
      <c r="A420" s="360">
        <f t="shared" si="6"/>
        <v>2013</v>
      </c>
      <c r="B420" s="365">
        <v>41481</v>
      </c>
      <c r="C420" s="364">
        <v>2.06</v>
      </c>
    </row>
    <row r="421" spans="1:3" x14ac:dyDescent="0.25">
      <c r="A421" s="360">
        <f t="shared" si="6"/>
        <v>2013</v>
      </c>
      <c r="B421" s="365">
        <v>41484</v>
      </c>
      <c r="C421" s="364">
        <v>2.06</v>
      </c>
    </row>
    <row r="422" spans="1:3" x14ac:dyDescent="0.25">
      <c r="A422" s="360">
        <f t="shared" si="6"/>
        <v>2013</v>
      </c>
      <c r="B422" s="365">
        <v>41485</v>
      </c>
      <c r="C422" s="364">
        <v>2.06</v>
      </c>
    </row>
    <row r="423" spans="1:3" x14ac:dyDescent="0.25">
      <c r="A423" s="360">
        <f t="shared" si="6"/>
        <v>2013</v>
      </c>
      <c r="B423" s="365">
        <v>41486</v>
      </c>
      <c r="C423" s="364">
        <v>2.0699999999999998</v>
      </c>
    </row>
    <row r="424" spans="1:3" x14ac:dyDescent="0.25">
      <c r="A424" s="360">
        <f t="shared" si="6"/>
        <v>2013</v>
      </c>
      <c r="B424" s="365">
        <v>41487</v>
      </c>
      <c r="C424" s="364">
        <v>2.04</v>
      </c>
    </row>
    <row r="425" spans="1:3" x14ac:dyDescent="0.25">
      <c r="A425" s="360">
        <f t="shared" si="6"/>
        <v>2013</v>
      </c>
      <c r="B425" s="365">
        <v>41488</v>
      </c>
      <c r="C425" s="364">
        <v>2.0699999999999998</v>
      </c>
    </row>
    <row r="426" spans="1:3" x14ac:dyDescent="0.25">
      <c r="A426" s="360">
        <f t="shared" si="6"/>
        <v>2013</v>
      </c>
      <c r="B426" s="365">
        <v>41491</v>
      </c>
      <c r="C426" s="364">
        <v>2.06</v>
      </c>
    </row>
    <row r="427" spans="1:3" x14ac:dyDescent="0.25">
      <c r="A427" s="360">
        <f t="shared" si="6"/>
        <v>2013</v>
      </c>
      <c r="B427" s="365">
        <v>41492</v>
      </c>
      <c r="C427" s="364">
        <v>2.0699999999999998</v>
      </c>
    </row>
    <row r="428" spans="1:3" x14ac:dyDescent="0.25">
      <c r="A428" s="360">
        <f t="shared" si="6"/>
        <v>2013</v>
      </c>
      <c r="B428" s="365">
        <v>41493</v>
      </c>
      <c r="C428" s="364">
        <v>2.08</v>
      </c>
    </row>
    <row r="429" spans="1:3" x14ac:dyDescent="0.25">
      <c r="A429" s="360">
        <f t="shared" si="6"/>
        <v>2013</v>
      </c>
      <c r="B429" s="365">
        <v>41494</v>
      </c>
      <c r="C429" s="364">
        <v>2.08</v>
      </c>
    </row>
    <row r="430" spans="1:3" x14ac:dyDescent="0.25">
      <c r="A430" s="360">
        <f t="shared" si="6"/>
        <v>2013</v>
      </c>
      <c r="B430" s="365">
        <v>41495</v>
      </c>
      <c r="C430" s="364">
        <v>2.08</v>
      </c>
    </row>
    <row r="431" spans="1:3" x14ac:dyDescent="0.25">
      <c r="A431" s="360">
        <f t="shared" si="6"/>
        <v>2013</v>
      </c>
      <c r="B431" s="365">
        <v>41498</v>
      </c>
      <c r="C431" s="364">
        <v>2.08</v>
      </c>
    </row>
    <row r="432" spans="1:3" x14ac:dyDescent="0.25">
      <c r="A432" s="360">
        <f t="shared" si="6"/>
        <v>2013</v>
      </c>
      <c r="B432" s="365">
        <v>41499</v>
      </c>
      <c r="C432" s="364">
        <v>2.0699999999999998</v>
      </c>
    </row>
    <row r="433" spans="1:3" x14ac:dyDescent="0.25">
      <c r="A433" s="360">
        <f t="shared" si="6"/>
        <v>2013</v>
      </c>
      <c r="B433" s="365">
        <v>41500</v>
      </c>
      <c r="C433" s="364">
        <v>2.0699999999999998</v>
      </c>
    </row>
    <row r="434" spans="1:3" x14ac:dyDescent="0.25">
      <c r="A434" s="360">
        <f t="shared" si="6"/>
        <v>2013</v>
      </c>
      <c r="B434" s="365">
        <v>41501</v>
      </c>
      <c r="C434" s="364">
        <v>2.08</v>
      </c>
    </row>
    <row r="435" spans="1:3" x14ac:dyDescent="0.25">
      <c r="A435" s="360">
        <f t="shared" si="6"/>
        <v>2013</v>
      </c>
      <c r="B435" s="365">
        <v>41502</v>
      </c>
      <c r="C435" s="364">
        <v>2.0699999999999998</v>
      </c>
    </row>
    <row r="436" spans="1:3" x14ac:dyDescent="0.25">
      <c r="A436" s="360">
        <f t="shared" si="6"/>
        <v>2013</v>
      </c>
      <c r="B436" s="365">
        <v>41505</v>
      </c>
      <c r="C436" s="364">
        <v>2.08</v>
      </c>
    </row>
    <row r="437" spans="1:3" x14ac:dyDescent="0.25">
      <c r="A437" s="360">
        <f t="shared" si="6"/>
        <v>2013</v>
      </c>
      <c r="B437" s="365">
        <v>41506</v>
      </c>
      <c r="C437" s="364">
        <v>2.1</v>
      </c>
    </row>
    <row r="438" spans="1:3" x14ac:dyDescent="0.25">
      <c r="A438" s="360">
        <f t="shared" si="6"/>
        <v>2013</v>
      </c>
      <c r="B438" s="365">
        <v>41507</v>
      </c>
      <c r="C438" s="364">
        <v>2.11</v>
      </c>
    </row>
    <row r="439" spans="1:3" x14ac:dyDescent="0.25">
      <c r="A439" s="360">
        <f t="shared" si="6"/>
        <v>2013</v>
      </c>
      <c r="B439" s="365">
        <v>41508</v>
      </c>
      <c r="C439" s="364">
        <v>2.1</v>
      </c>
    </row>
    <row r="440" spans="1:3" x14ac:dyDescent="0.25">
      <c r="A440" s="360">
        <f t="shared" si="6"/>
        <v>2013</v>
      </c>
      <c r="B440" s="365">
        <v>41509</v>
      </c>
      <c r="C440" s="364">
        <v>2.09</v>
      </c>
    </row>
    <row r="441" spans="1:3" x14ac:dyDescent="0.25">
      <c r="A441" s="360">
        <f t="shared" si="6"/>
        <v>2013</v>
      </c>
      <c r="B441" s="365">
        <v>41512</v>
      </c>
      <c r="C441" s="364">
        <v>2.09</v>
      </c>
    </row>
    <row r="442" spans="1:3" x14ac:dyDescent="0.25">
      <c r="A442" s="360">
        <f t="shared" si="6"/>
        <v>2013</v>
      </c>
      <c r="B442" s="365">
        <v>41513</v>
      </c>
      <c r="C442" s="364">
        <v>2.11</v>
      </c>
    </row>
    <row r="443" spans="1:3" x14ac:dyDescent="0.25">
      <c r="A443" s="360">
        <f t="shared" si="6"/>
        <v>2013</v>
      </c>
      <c r="B443" s="365">
        <v>41514</v>
      </c>
      <c r="C443" s="364">
        <v>2.11</v>
      </c>
    </row>
    <row r="444" spans="1:3" x14ac:dyDescent="0.25">
      <c r="A444" s="360">
        <f t="shared" si="6"/>
        <v>2013</v>
      </c>
      <c r="B444" s="365">
        <v>41515</v>
      </c>
      <c r="C444" s="364">
        <v>2.11</v>
      </c>
    </row>
    <row r="445" spans="1:3" x14ac:dyDescent="0.25">
      <c r="A445" s="360">
        <f t="shared" si="6"/>
        <v>2013</v>
      </c>
      <c r="B445" s="365">
        <v>41519</v>
      </c>
      <c r="C445" s="364">
        <v>2.1</v>
      </c>
    </row>
    <row r="446" spans="1:3" x14ac:dyDescent="0.25">
      <c r="A446" s="360">
        <f t="shared" si="6"/>
        <v>2013</v>
      </c>
      <c r="B446" s="365">
        <v>41520</v>
      </c>
      <c r="C446" s="364">
        <v>2.1</v>
      </c>
    </row>
    <row r="447" spans="1:3" x14ac:dyDescent="0.25">
      <c r="A447" s="360">
        <f t="shared" si="6"/>
        <v>2013</v>
      </c>
      <c r="B447" s="365">
        <v>41521</v>
      </c>
      <c r="C447" s="364">
        <v>2.09</v>
      </c>
    </row>
    <row r="448" spans="1:3" x14ac:dyDescent="0.25">
      <c r="A448" s="360">
        <f t="shared" si="6"/>
        <v>2013</v>
      </c>
      <c r="B448" s="365">
        <v>41522</v>
      </c>
      <c r="C448" s="364">
        <v>2.08</v>
      </c>
    </row>
    <row r="449" spans="1:3" x14ac:dyDescent="0.25">
      <c r="A449" s="360">
        <f t="shared" si="6"/>
        <v>2013</v>
      </c>
      <c r="B449" s="365">
        <v>41523</v>
      </c>
      <c r="C449" s="364">
        <v>2.08</v>
      </c>
    </row>
    <row r="450" spans="1:3" x14ac:dyDescent="0.25">
      <c r="A450" s="360">
        <f t="shared" si="6"/>
        <v>2013</v>
      </c>
      <c r="B450" s="365">
        <v>41526</v>
      </c>
      <c r="C450" s="364">
        <v>2.09</v>
      </c>
    </row>
    <row r="451" spans="1:3" x14ac:dyDescent="0.25">
      <c r="A451" s="360">
        <f t="shared" si="6"/>
        <v>2013</v>
      </c>
      <c r="B451" s="365">
        <v>41527</v>
      </c>
      <c r="C451" s="364">
        <v>2.08</v>
      </c>
    </row>
    <row r="452" spans="1:3" x14ac:dyDescent="0.25">
      <c r="A452" s="360">
        <f t="shared" si="6"/>
        <v>2013</v>
      </c>
      <c r="B452" s="365">
        <v>41528</v>
      </c>
      <c r="C452" s="364">
        <v>2.09</v>
      </c>
    </row>
    <row r="453" spans="1:3" x14ac:dyDescent="0.25">
      <c r="A453" s="360">
        <f t="shared" si="6"/>
        <v>2013</v>
      </c>
      <c r="B453" s="365">
        <v>41529</v>
      </c>
      <c r="C453" s="364">
        <v>2.08</v>
      </c>
    </row>
    <row r="454" spans="1:3" x14ac:dyDescent="0.25">
      <c r="A454" s="360">
        <f t="shared" si="6"/>
        <v>2013</v>
      </c>
      <c r="B454" s="365">
        <v>41530</v>
      </c>
      <c r="C454" s="364">
        <v>2.08</v>
      </c>
    </row>
    <row r="455" spans="1:3" x14ac:dyDescent="0.25">
      <c r="A455" s="360">
        <f t="shared" si="6"/>
        <v>2013</v>
      </c>
      <c r="B455" s="365">
        <v>41533</v>
      </c>
      <c r="C455" s="364">
        <v>2.0699999999999998</v>
      </c>
    </row>
    <row r="456" spans="1:3" x14ac:dyDescent="0.25">
      <c r="A456" s="360">
        <f t="shared" si="6"/>
        <v>2013</v>
      </c>
      <c r="B456" s="365">
        <v>41534</v>
      </c>
      <c r="C456" s="364">
        <v>2.0699999999999998</v>
      </c>
    </row>
    <row r="457" spans="1:3" x14ac:dyDescent="0.25">
      <c r="A457" s="360">
        <f t="shared" si="6"/>
        <v>2013</v>
      </c>
      <c r="B457" s="365">
        <v>41535</v>
      </c>
      <c r="C457" s="364">
        <v>2.1</v>
      </c>
    </row>
    <row r="458" spans="1:3" x14ac:dyDescent="0.25">
      <c r="A458" s="360">
        <f t="shared" si="6"/>
        <v>2013</v>
      </c>
      <c r="B458" s="365">
        <v>41536</v>
      </c>
      <c r="C458" s="364">
        <v>2.0499999999999998</v>
      </c>
    </row>
    <row r="459" spans="1:3" x14ac:dyDescent="0.25">
      <c r="A459" s="360">
        <f t="shared" si="6"/>
        <v>2013</v>
      </c>
      <c r="B459" s="365">
        <v>41537</v>
      </c>
      <c r="C459" s="364">
        <v>2.04</v>
      </c>
    </row>
    <row r="460" spans="1:3" x14ac:dyDescent="0.25">
      <c r="A460" s="360">
        <f t="shared" si="6"/>
        <v>2013</v>
      </c>
      <c r="B460" s="365">
        <v>41540</v>
      </c>
      <c r="C460" s="364">
        <v>2.0499999999999998</v>
      </c>
    </row>
    <row r="461" spans="1:3" x14ac:dyDescent="0.25">
      <c r="A461" s="360">
        <f t="shared" ref="A461:A524" si="7">YEAR(B461)</f>
        <v>2013</v>
      </c>
      <c r="B461" s="365">
        <v>41541</v>
      </c>
      <c r="C461" s="364">
        <v>2.0499999999999998</v>
      </c>
    </row>
    <row r="462" spans="1:3" x14ac:dyDescent="0.25">
      <c r="A462" s="360">
        <f t="shared" si="7"/>
        <v>2013</v>
      </c>
      <c r="B462" s="365">
        <v>41542</v>
      </c>
      <c r="C462" s="364">
        <v>2.06</v>
      </c>
    </row>
    <row r="463" spans="1:3" x14ac:dyDescent="0.25">
      <c r="A463" s="360">
        <f t="shared" si="7"/>
        <v>2013</v>
      </c>
      <c r="B463" s="365">
        <v>41543</v>
      </c>
      <c r="C463" s="364">
        <v>2.0499999999999998</v>
      </c>
    </row>
    <row r="464" spans="1:3" x14ac:dyDescent="0.25">
      <c r="A464" s="360">
        <f t="shared" si="7"/>
        <v>2013</v>
      </c>
      <c r="B464" s="365">
        <v>41544</v>
      </c>
      <c r="C464" s="364">
        <v>2.0699999999999998</v>
      </c>
    </row>
    <row r="465" spans="1:3" x14ac:dyDescent="0.25">
      <c r="A465" s="360">
        <f t="shared" si="7"/>
        <v>2013</v>
      </c>
      <c r="B465" s="365">
        <v>41547</v>
      </c>
      <c r="C465" s="364">
        <v>2.09</v>
      </c>
    </row>
    <row r="466" spans="1:3" x14ac:dyDescent="0.25">
      <c r="A466" s="360">
        <f t="shared" si="7"/>
        <v>2013</v>
      </c>
      <c r="B466" s="365">
        <v>41548</v>
      </c>
      <c r="C466" s="364">
        <v>2.08</v>
      </c>
    </row>
    <row r="467" spans="1:3" x14ac:dyDescent="0.25">
      <c r="A467" s="360">
        <f t="shared" si="7"/>
        <v>2013</v>
      </c>
      <c r="B467" s="365">
        <v>41549</v>
      </c>
      <c r="C467" s="364">
        <v>2.08</v>
      </c>
    </row>
    <row r="468" spans="1:3" x14ac:dyDescent="0.25">
      <c r="A468" s="360">
        <f t="shared" si="7"/>
        <v>2013</v>
      </c>
      <c r="B468" s="365">
        <v>41550</v>
      </c>
      <c r="C468" s="364">
        <v>2.08</v>
      </c>
    </row>
    <row r="469" spans="1:3" x14ac:dyDescent="0.25">
      <c r="A469" s="360">
        <f t="shared" si="7"/>
        <v>2013</v>
      </c>
      <c r="B469" s="365">
        <v>41551</v>
      </c>
      <c r="C469" s="364">
        <v>2.06</v>
      </c>
    </row>
    <row r="470" spans="1:3" x14ac:dyDescent="0.25">
      <c r="A470" s="360">
        <f t="shared" si="7"/>
        <v>2013</v>
      </c>
      <c r="B470" s="365">
        <v>41554</v>
      </c>
      <c r="C470" s="364">
        <v>2.06</v>
      </c>
    </row>
    <row r="471" spans="1:3" x14ac:dyDescent="0.25">
      <c r="A471" s="360">
        <f t="shared" si="7"/>
        <v>2013</v>
      </c>
      <c r="B471" s="365">
        <v>41555</v>
      </c>
      <c r="C471" s="364">
        <v>2.0499999999999998</v>
      </c>
    </row>
    <row r="472" spans="1:3" x14ac:dyDescent="0.25">
      <c r="A472" s="360">
        <f t="shared" si="7"/>
        <v>2013</v>
      </c>
      <c r="B472" s="365">
        <v>41556</v>
      </c>
      <c r="C472" s="364">
        <v>2.0499999999999998</v>
      </c>
    </row>
    <row r="473" spans="1:3" x14ac:dyDescent="0.25">
      <c r="A473" s="360">
        <f t="shared" si="7"/>
        <v>2013</v>
      </c>
      <c r="B473" s="365">
        <v>41557</v>
      </c>
      <c r="C473" s="364">
        <v>2.0299999999999998</v>
      </c>
    </row>
    <row r="474" spans="1:3" x14ac:dyDescent="0.25">
      <c r="A474" s="360">
        <f t="shared" si="7"/>
        <v>2013</v>
      </c>
      <c r="B474" s="365">
        <v>41558</v>
      </c>
      <c r="C474" s="364">
        <v>2.02</v>
      </c>
    </row>
    <row r="475" spans="1:3" x14ac:dyDescent="0.25">
      <c r="A475" s="360">
        <f t="shared" si="7"/>
        <v>2013</v>
      </c>
      <c r="B475" s="365">
        <v>41561</v>
      </c>
      <c r="C475" s="364">
        <v>2.02</v>
      </c>
    </row>
    <row r="476" spans="1:3" x14ac:dyDescent="0.25">
      <c r="A476" s="360">
        <f t="shared" si="7"/>
        <v>2013</v>
      </c>
      <c r="B476" s="365">
        <v>41562</v>
      </c>
      <c r="C476" s="364">
        <v>2</v>
      </c>
    </row>
    <row r="477" spans="1:3" x14ac:dyDescent="0.25">
      <c r="A477" s="360">
        <f t="shared" si="7"/>
        <v>2013</v>
      </c>
      <c r="B477" s="365">
        <v>41563</v>
      </c>
      <c r="C477" s="364">
        <v>2</v>
      </c>
    </row>
    <row r="478" spans="1:3" x14ac:dyDescent="0.25">
      <c r="A478" s="360">
        <f t="shared" si="7"/>
        <v>2013</v>
      </c>
      <c r="B478" s="365">
        <v>41564</v>
      </c>
      <c r="C478" s="364">
        <v>1.99</v>
      </c>
    </row>
    <row r="479" spans="1:3" x14ac:dyDescent="0.25">
      <c r="A479" s="360">
        <f t="shared" si="7"/>
        <v>2013</v>
      </c>
      <c r="B479" s="365">
        <v>41565</v>
      </c>
      <c r="C479" s="364">
        <v>1.97</v>
      </c>
    </row>
    <row r="480" spans="1:3" x14ac:dyDescent="0.25">
      <c r="A480" s="360">
        <f t="shared" si="7"/>
        <v>2013</v>
      </c>
      <c r="B480" s="365">
        <v>41568</v>
      </c>
      <c r="C480" s="364">
        <v>1.96</v>
      </c>
    </row>
    <row r="481" spans="1:3" x14ac:dyDescent="0.25">
      <c r="A481" s="360">
        <f t="shared" si="7"/>
        <v>2013</v>
      </c>
      <c r="B481" s="365">
        <v>41569</v>
      </c>
      <c r="C481" s="364">
        <v>1.96</v>
      </c>
    </row>
    <row r="482" spans="1:3" x14ac:dyDescent="0.25">
      <c r="A482" s="360">
        <f t="shared" si="7"/>
        <v>2013</v>
      </c>
      <c r="B482" s="365">
        <v>41570</v>
      </c>
      <c r="C482" s="364">
        <v>1.95</v>
      </c>
    </row>
    <row r="483" spans="1:3" x14ac:dyDescent="0.25">
      <c r="A483" s="360">
        <f t="shared" si="7"/>
        <v>2013</v>
      </c>
      <c r="B483" s="365">
        <v>41571</v>
      </c>
      <c r="C483" s="364">
        <v>1.95</v>
      </c>
    </row>
    <row r="484" spans="1:3" x14ac:dyDescent="0.25">
      <c r="A484" s="360">
        <f t="shared" si="7"/>
        <v>2013</v>
      </c>
      <c r="B484" s="365">
        <v>41572</v>
      </c>
      <c r="C484" s="364">
        <v>1.95</v>
      </c>
    </row>
    <row r="485" spans="1:3" x14ac:dyDescent="0.25">
      <c r="A485" s="360">
        <f t="shared" si="7"/>
        <v>2013</v>
      </c>
      <c r="B485" s="365">
        <v>41575</v>
      </c>
      <c r="C485" s="364">
        <v>1.95</v>
      </c>
    </row>
    <row r="486" spans="1:3" x14ac:dyDescent="0.25">
      <c r="A486" s="360">
        <f t="shared" si="7"/>
        <v>2013</v>
      </c>
      <c r="B486" s="365">
        <v>41576</v>
      </c>
      <c r="C486" s="364">
        <v>1.94</v>
      </c>
    </row>
    <row r="487" spans="1:3" x14ac:dyDescent="0.25">
      <c r="A487" s="360">
        <f t="shared" si="7"/>
        <v>2013</v>
      </c>
      <c r="B487" s="365">
        <v>41577</v>
      </c>
      <c r="C487" s="364">
        <v>1.95</v>
      </c>
    </row>
    <row r="488" spans="1:3" x14ac:dyDescent="0.25">
      <c r="A488" s="360">
        <f t="shared" si="7"/>
        <v>2013</v>
      </c>
      <c r="B488" s="365">
        <v>41578</v>
      </c>
      <c r="C488" s="364">
        <v>1.94</v>
      </c>
    </row>
    <row r="489" spans="1:3" x14ac:dyDescent="0.25">
      <c r="A489" s="360">
        <f t="shared" si="7"/>
        <v>2013</v>
      </c>
      <c r="B489" s="365">
        <v>41579</v>
      </c>
      <c r="C489" s="364">
        <v>1.93</v>
      </c>
    </row>
    <row r="490" spans="1:3" x14ac:dyDescent="0.25">
      <c r="A490" s="360">
        <f t="shared" si="7"/>
        <v>2013</v>
      </c>
      <c r="B490" s="365">
        <v>41582</v>
      </c>
      <c r="C490" s="364">
        <v>1.94</v>
      </c>
    </row>
    <row r="491" spans="1:3" x14ac:dyDescent="0.25">
      <c r="A491" s="360">
        <f t="shared" si="7"/>
        <v>2013</v>
      </c>
      <c r="B491" s="365">
        <v>41583</v>
      </c>
      <c r="C491" s="364">
        <v>1.95</v>
      </c>
    </row>
    <row r="492" spans="1:3" x14ac:dyDescent="0.25">
      <c r="A492" s="360">
        <f t="shared" si="7"/>
        <v>2013</v>
      </c>
      <c r="B492" s="365">
        <v>41584</v>
      </c>
      <c r="C492" s="364">
        <v>1.96</v>
      </c>
    </row>
    <row r="493" spans="1:3" x14ac:dyDescent="0.25">
      <c r="A493" s="360">
        <f t="shared" si="7"/>
        <v>2013</v>
      </c>
      <c r="B493" s="365">
        <v>41585</v>
      </c>
      <c r="C493" s="364">
        <v>1.96</v>
      </c>
    </row>
    <row r="494" spans="1:3" x14ac:dyDescent="0.25">
      <c r="A494" s="360">
        <f t="shared" si="7"/>
        <v>2013</v>
      </c>
      <c r="B494" s="365">
        <v>41586</v>
      </c>
      <c r="C494" s="364">
        <v>1.96</v>
      </c>
    </row>
    <row r="495" spans="1:3" x14ac:dyDescent="0.25">
      <c r="A495" s="360">
        <f t="shared" si="7"/>
        <v>2013</v>
      </c>
      <c r="B495" s="365">
        <v>41589</v>
      </c>
      <c r="C495" s="364">
        <v>1.96</v>
      </c>
    </row>
    <row r="496" spans="1:3" x14ac:dyDescent="0.25">
      <c r="A496" s="360">
        <f t="shared" si="7"/>
        <v>2013</v>
      </c>
      <c r="B496" s="365">
        <v>41590</v>
      </c>
      <c r="C496" s="364">
        <v>1.97</v>
      </c>
    </row>
    <row r="497" spans="1:3" x14ac:dyDescent="0.25">
      <c r="A497" s="360">
        <f t="shared" si="7"/>
        <v>2013</v>
      </c>
      <c r="B497" s="365">
        <v>41591</v>
      </c>
      <c r="C497" s="364">
        <v>1.97</v>
      </c>
    </row>
    <row r="498" spans="1:3" x14ac:dyDescent="0.25">
      <c r="A498" s="360">
        <f t="shared" si="7"/>
        <v>2013</v>
      </c>
      <c r="B498" s="365">
        <v>41592</v>
      </c>
      <c r="C498" s="364">
        <v>1.97</v>
      </c>
    </row>
    <row r="499" spans="1:3" x14ac:dyDescent="0.25">
      <c r="A499" s="360">
        <f t="shared" si="7"/>
        <v>2013</v>
      </c>
      <c r="B499" s="365">
        <v>41593</v>
      </c>
      <c r="C499" s="364">
        <v>1.96</v>
      </c>
    </row>
    <row r="500" spans="1:3" x14ac:dyDescent="0.25">
      <c r="A500" s="360">
        <f t="shared" si="7"/>
        <v>2013</v>
      </c>
      <c r="B500" s="365">
        <v>41596</v>
      </c>
      <c r="C500" s="364">
        <v>1.94</v>
      </c>
    </row>
    <row r="501" spans="1:3" x14ac:dyDescent="0.25">
      <c r="A501" s="360">
        <f t="shared" si="7"/>
        <v>2013</v>
      </c>
      <c r="B501" s="365">
        <v>41597</v>
      </c>
      <c r="C501" s="364">
        <v>1.93</v>
      </c>
    </row>
    <row r="502" spans="1:3" x14ac:dyDescent="0.25">
      <c r="A502" s="360">
        <f t="shared" si="7"/>
        <v>2013</v>
      </c>
      <c r="B502" s="365">
        <v>41598</v>
      </c>
      <c r="C502" s="364">
        <v>1.93</v>
      </c>
    </row>
    <row r="503" spans="1:3" x14ac:dyDescent="0.25">
      <c r="A503" s="360">
        <f t="shared" si="7"/>
        <v>2013</v>
      </c>
      <c r="B503" s="365">
        <v>41599</v>
      </c>
      <c r="C503" s="364">
        <v>1.93</v>
      </c>
    </row>
    <row r="504" spans="1:3" x14ac:dyDescent="0.25">
      <c r="A504" s="360">
        <f t="shared" si="7"/>
        <v>2013</v>
      </c>
      <c r="B504" s="365">
        <v>41600</v>
      </c>
      <c r="C504" s="364">
        <v>1.92</v>
      </c>
    </row>
    <row r="505" spans="1:3" x14ac:dyDescent="0.25">
      <c r="A505" s="360">
        <f t="shared" si="7"/>
        <v>2013</v>
      </c>
      <c r="B505" s="365">
        <v>41603</v>
      </c>
      <c r="C505" s="364">
        <v>1.92</v>
      </c>
    </row>
    <row r="506" spans="1:3" x14ac:dyDescent="0.25">
      <c r="A506" s="360">
        <f t="shared" si="7"/>
        <v>2013</v>
      </c>
      <c r="B506" s="365">
        <v>41604</v>
      </c>
      <c r="C506" s="364">
        <v>1.92</v>
      </c>
    </row>
    <row r="507" spans="1:3" x14ac:dyDescent="0.25">
      <c r="A507" s="360">
        <f t="shared" si="7"/>
        <v>2013</v>
      </c>
      <c r="B507" s="365">
        <v>41605</v>
      </c>
      <c r="C507" s="364">
        <v>1.91</v>
      </c>
    </row>
    <row r="508" spans="1:3" x14ac:dyDescent="0.25">
      <c r="A508" s="360">
        <f t="shared" si="7"/>
        <v>2013</v>
      </c>
      <c r="B508" s="365">
        <v>41606</v>
      </c>
      <c r="C508" s="364">
        <v>1.91</v>
      </c>
    </row>
    <row r="509" spans="1:3" x14ac:dyDescent="0.25">
      <c r="A509" s="360">
        <f t="shared" si="7"/>
        <v>2013</v>
      </c>
      <c r="B509" s="365">
        <v>41607</v>
      </c>
      <c r="C509" s="364">
        <v>1.91</v>
      </c>
    </row>
    <row r="510" spans="1:3" x14ac:dyDescent="0.25">
      <c r="A510" s="360">
        <f t="shared" si="7"/>
        <v>2013</v>
      </c>
      <c r="B510" s="365">
        <v>41608</v>
      </c>
      <c r="C510" s="364">
        <v>1.91</v>
      </c>
    </row>
    <row r="511" spans="1:3" x14ac:dyDescent="0.25">
      <c r="A511" s="360">
        <f t="shared" si="7"/>
        <v>2013</v>
      </c>
      <c r="B511" s="365">
        <v>41610</v>
      </c>
      <c r="C511" s="364">
        <v>1.89</v>
      </c>
    </row>
    <row r="512" spans="1:3" x14ac:dyDescent="0.25">
      <c r="A512" s="360">
        <f t="shared" si="7"/>
        <v>2013</v>
      </c>
      <c r="B512" s="365">
        <v>41611</v>
      </c>
      <c r="C512" s="364">
        <v>1.9</v>
      </c>
    </row>
    <row r="513" spans="1:3" x14ac:dyDescent="0.25">
      <c r="A513" s="360">
        <f t="shared" si="7"/>
        <v>2013</v>
      </c>
      <c r="B513" s="365">
        <v>41612</v>
      </c>
      <c r="C513" s="364">
        <v>1.89</v>
      </c>
    </row>
    <row r="514" spans="1:3" x14ac:dyDescent="0.25">
      <c r="A514" s="360">
        <f t="shared" si="7"/>
        <v>2013</v>
      </c>
      <c r="B514" s="365">
        <v>41613</v>
      </c>
      <c r="C514" s="364">
        <v>1.88</v>
      </c>
    </row>
    <row r="515" spans="1:3" x14ac:dyDescent="0.25">
      <c r="A515" s="360">
        <f t="shared" si="7"/>
        <v>2013</v>
      </c>
      <c r="B515" s="365">
        <v>41614</v>
      </c>
      <c r="C515" s="364">
        <v>1.87</v>
      </c>
    </row>
    <row r="516" spans="1:3" x14ac:dyDescent="0.25">
      <c r="A516" s="360">
        <f t="shared" si="7"/>
        <v>2013</v>
      </c>
      <c r="B516" s="365">
        <v>41617</v>
      </c>
      <c r="C516" s="364">
        <v>1.86</v>
      </c>
    </row>
    <row r="517" spans="1:3" x14ac:dyDescent="0.25">
      <c r="A517" s="360">
        <f t="shared" si="7"/>
        <v>2013</v>
      </c>
      <c r="B517" s="365">
        <v>41618</v>
      </c>
      <c r="C517" s="364">
        <v>1.86</v>
      </c>
    </row>
    <row r="518" spans="1:3" x14ac:dyDescent="0.25">
      <c r="A518" s="360">
        <f t="shared" si="7"/>
        <v>2013</v>
      </c>
      <c r="B518" s="365">
        <v>41619</v>
      </c>
      <c r="C518" s="364">
        <v>1.85</v>
      </c>
    </row>
    <row r="519" spans="1:3" x14ac:dyDescent="0.25">
      <c r="A519" s="360">
        <f t="shared" si="7"/>
        <v>2013</v>
      </c>
      <c r="B519" s="365">
        <v>41620</v>
      </c>
      <c r="C519" s="364">
        <v>1.84</v>
      </c>
    </row>
    <row r="520" spans="1:3" x14ac:dyDescent="0.25">
      <c r="A520" s="360">
        <f t="shared" si="7"/>
        <v>2013</v>
      </c>
      <c r="B520" s="365">
        <v>41621</v>
      </c>
      <c r="C520" s="364">
        <v>1.83</v>
      </c>
    </row>
    <row r="521" spans="1:3" x14ac:dyDescent="0.25">
      <c r="A521" s="360">
        <f t="shared" si="7"/>
        <v>2013</v>
      </c>
      <c r="B521" s="365">
        <v>41624</v>
      </c>
      <c r="C521" s="364">
        <v>1.82</v>
      </c>
    </row>
    <row r="522" spans="1:3" x14ac:dyDescent="0.25">
      <c r="A522" s="360">
        <f t="shared" si="7"/>
        <v>2013</v>
      </c>
      <c r="B522" s="365">
        <v>41625</v>
      </c>
      <c r="C522" s="364">
        <v>1.81</v>
      </c>
    </row>
    <row r="523" spans="1:3" x14ac:dyDescent="0.25">
      <c r="A523" s="360">
        <f t="shared" si="7"/>
        <v>2013</v>
      </c>
      <c r="B523" s="365">
        <v>41626</v>
      </c>
      <c r="C523" s="364">
        <v>1.8</v>
      </c>
    </row>
    <row r="524" spans="1:3" x14ac:dyDescent="0.25">
      <c r="A524" s="360">
        <f t="shared" si="7"/>
        <v>2013</v>
      </c>
      <c r="B524" s="365">
        <v>41627</v>
      </c>
      <c r="C524" s="364">
        <v>1.78</v>
      </c>
    </row>
    <row r="525" spans="1:3" x14ac:dyDescent="0.25">
      <c r="A525" s="360">
        <f t="shared" ref="A525:A588" si="8">YEAR(B525)</f>
        <v>2013</v>
      </c>
      <c r="B525" s="365">
        <v>41628</v>
      </c>
      <c r="C525" s="364">
        <v>1.76</v>
      </c>
    </row>
    <row r="526" spans="1:3" x14ac:dyDescent="0.25">
      <c r="A526" s="360">
        <f t="shared" si="8"/>
        <v>2013</v>
      </c>
      <c r="B526" s="365">
        <v>41631</v>
      </c>
      <c r="C526" s="364">
        <v>1.76</v>
      </c>
    </row>
    <row r="527" spans="1:3" x14ac:dyDescent="0.25">
      <c r="A527" s="360">
        <f t="shared" si="8"/>
        <v>2013</v>
      </c>
      <c r="B527" s="365">
        <v>41632</v>
      </c>
      <c r="C527" s="364">
        <v>1.75</v>
      </c>
    </row>
    <row r="528" spans="1:3" x14ac:dyDescent="0.25">
      <c r="A528" s="360">
        <f t="shared" si="8"/>
        <v>2013</v>
      </c>
      <c r="B528" s="365">
        <v>41634</v>
      </c>
      <c r="C528" s="364">
        <v>1.75</v>
      </c>
    </row>
    <row r="529" spans="1:3" x14ac:dyDescent="0.25">
      <c r="A529" s="360">
        <f t="shared" si="8"/>
        <v>2013</v>
      </c>
      <c r="B529" s="365">
        <v>41635</v>
      </c>
      <c r="C529" s="364">
        <v>1.74</v>
      </c>
    </row>
    <row r="530" spans="1:3" x14ac:dyDescent="0.25">
      <c r="A530" s="360">
        <f t="shared" si="8"/>
        <v>2013</v>
      </c>
      <c r="B530" s="365">
        <v>41638</v>
      </c>
      <c r="C530" s="364">
        <v>1.73</v>
      </c>
    </row>
    <row r="531" spans="1:3" x14ac:dyDescent="0.25">
      <c r="A531" s="360">
        <f t="shared" si="8"/>
        <v>2013</v>
      </c>
      <c r="B531" s="365">
        <v>41639</v>
      </c>
      <c r="C531" s="364">
        <v>1.74</v>
      </c>
    </row>
    <row r="532" spans="1:3" x14ac:dyDescent="0.25">
      <c r="A532" s="360">
        <f t="shared" si="8"/>
        <v>2014</v>
      </c>
      <c r="B532" s="365">
        <v>41641</v>
      </c>
      <c r="C532" s="364">
        <v>1.74</v>
      </c>
    </row>
    <row r="533" spans="1:3" x14ac:dyDescent="0.25">
      <c r="A533" s="360">
        <f t="shared" si="8"/>
        <v>2014</v>
      </c>
      <c r="B533" s="365">
        <v>41642</v>
      </c>
      <c r="C533" s="364">
        <v>1.73</v>
      </c>
    </row>
    <row r="534" spans="1:3" x14ac:dyDescent="0.25">
      <c r="A534" s="360">
        <f t="shared" si="8"/>
        <v>2014</v>
      </c>
      <c r="B534" s="365">
        <v>41645</v>
      </c>
      <c r="C534" s="364">
        <v>1.72</v>
      </c>
    </row>
    <row r="535" spans="1:3" x14ac:dyDescent="0.25">
      <c r="A535" s="360">
        <f t="shared" si="8"/>
        <v>2014</v>
      </c>
      <c r="B535" s="365">
        <v>41646</v>
      </c>
      <c r="C535" s="364">
        <v>1.71</v>
      </c>
    </row>
    <row r="536" spans="1:3" x14ac:dyDescent="0.25">
      <c r="A536" s="360">
        <f t="shared" si="8"/>
        <v>2014</v>
      </c>
      <c r="B536" s="365">
        <v>41647</v>
      </c>
      <c r="C536" s="364">
        <v>1.71</v>
      </c>
    </row>
    <row r="537" spans="1:3" x14ac:dyDescent="0.25">
      <c r="A537" s="360">
        <f t="shared" si="8"/>
        <v>2014</v>
      </c>
      <c r="B537" s="365">
        <v>41648</v>
      </c>
      <c r="C537" s="364">
        <v>1.71</v>
      </c>
    </row>
    <row r="538" spans="1:3" x14ac:dyDescent="0.25">
      <c r="A538" s="360">
        <f t="shared" si="8"/>
        <v>2014</v>
      </c>
      <c r="B538" s="365">
        <v>41649</v>
      </c>
      <c r="C538" s="364">
        <v>1.72</v>
      </c>
    </row>
    <row r="539" spans="1:3" x14ac:dyDescent="0.25">
      <c r="A539" s="360">
        <f t="shared" si="8"/>
        <v>2014</v>
      </c>
      <c r="B539" s="365">
        <v>41652</v>
      </c>
      <c r="C539" s="364">
        <v>1.72</v>
      </c>
    </row>
    <row r="540" spans="1:3" x14ac:dyDescent="0.25">
      <c r="A540" s="360">
        <f t="shared" si="8"/>
        <v>2014</v>
      </c>
      <c r="B540" s="365">
        <v>41653</v>
      </c>
      <c r="C540" s="364">
        <v>1.71</v>
      </c>
    </row>
    <row r="541" spans="1:3" x14ac:dyDescent="0.25">
      <c r="A541" s="360">
        <f t="shared" si="8"/>
        <v>2014</v>
      </c>
      <c r="B541" s="365">
        <v>41654</v>
      </c>
      <c r="C541" s="364">
        <v>1.7</v>
      </c>
    </row>
    <row r="542" spans="1:3" x14ac:dyDescent="0.25">
      <c r="A542" s="360">
        <f t="shared" si="8"/>
        <v>2014</v>
      </c>
      <c r="B542" s="365">
        <v>41655</v>
      </c>
      <c r="C542" s="364">
        <v>1.69</v>
      </c>
    </row>
    <row r="543" spans="1:3" x14ac:dyDescent="0.25">
      <c r="A543" s="360">
        <f t="shared" si="8"/>
        <v>2014</v>
      </c>
      <c r="B543" s="365">
        <v>41656</v>
      </c>
      <c r="C543" s="364">
        <v>1.69</v>
      </c>
    </row>
    <row r="544" spans="1:3" x14ac:dyDescent="0.25">
      <c r="A544" s="360">
        <f t="shared" si="8"/>
        <v>2014</v>
      </c>
      <c r="B544" s="365">
        <v>41659</v>
      </c>
      <c r="C544" s="364">
        <v>1.69</v>
      </c>
    </row>
    <row r="545" spans="1:3" x14ac:dyDescent="0.25">
      <c r="A545" s="360">
        <f t="shared" si="8"/>
        <v>2014</v>
      </c>
      <c r="B545" s="365">
        <v>41660</v>
      </c>
      <c r="C545" s="364">
        <v>1.68</v>
      </c>
    </row>
    <row r="546" spans="1:3" x14ac:dyDescent="0.25">
      <c r="A546" s="360">
        <f t="shared" si="8"/>
        <v>2014</v>
      </c>
      <c r="B546" s="365">
        <v>41661</v>
      </c>
      <c r="C546" s="364">
        <v>1.68</v>
      </c>
    </row>
    <row r="547" spans="1:3" x14ac:dyDescent="0.25">
      <c r="A547" s="360">
        <f t="shared" si="8"/>
        <v>2014</v>
      </c>
      <c r="B547" s="365">
        <v>41662</v>
      </c>
      <c r="C547" s="364">
        <v>1.71</v>
      </c>
    </row>
    <row r="548" spans="1:3" x14ac:dyDescent="0.25">
      <c r="A548" s="360">
        <f t="shared" si="8"/>
        <v>2014</v>
      </c>
      <c r="B548" s="365">
        <v>41663</v>
      </c>
      <c r="C548" s="364">
        <v>1.74</v>
      </c>
    </row>
    <row r="549" spans="1:3" x14ac:dyDescent="0.25">
      <c r="A549" s="360">
        <f t="shared" si="8"/>
        <v>2014</v>
      </c>
      <c r="B549" s="365">
        <v>41666</v>
      </c>
      <c r="C549" s="364">
        <v>1.74</v>
      </c>
    </row>
    <row r="550" spans="1:3" x14ac:dyDescent="0.25">
      <c r="A550" s="360">
        <f t="shared" si="8"/>
        <v>2014</v>
      </c>
      <c r="B550" s="365">
        <v>41667</v>
      </c>
      <c r="C550" s="364">
        <v>1.74</v>
      </c>
    </row>
    <row r="551" spans="1:3" x14ac:dyDescent="0.25">
      <c r="A551" s="360">
        <f t="shared" si="8"/>
        <v>2014</v>
      </c>
      <c r="B551" s="365">
        <v>41668</v>
      </c>
      <c r="C551" s="364">
        <v>1.76</v>
      </c>
    </row>
    <row r="552" spans="1:3" x14ac:dyDescent="0.25">
      <c r="A552" s="360">
        <f t="shared" si="8"/>
        <v>2014</v>
      </c>
      <c r="B552" s="365">
        <v>41669</v>
      </c>
      <c r="C552" s="364">
        <v>1.76</v>
      </c>
    </row>
    <row r="553" spans="1:3" x14ac:dyDescent="0.25">
      <c r="A553" s="360">
        <f t="shared" si="8"/>
        <v>2014</v>
      </c>
      <c r="B553" s="365">
        <v>41670</v>
      </c>
      <c r="C553" s="364">
        <v>1.78</v>
      </c>
    </row>
    <row r="554" spans="1:3" x14ac:dyDescent="0.25">
      <c r="A554" s="360">
        <f t="shared" si="8"/>
        <v>2014</v>
      </c>
      <c r="B554" s="365">
        <v>41673</v>
      </c>
      <c r="C554" s="364">
        <v>1.8</v>
      </c>
    </row>
    <row r="555" spans="1:3" x14ac:dyDescent="0.25">
      <c r="A555" s="360">
        <f t="shared" si="8"/>
        <v>2014</v>
      </c>
      <c r="B555" s="365">
        <v>41674</v>
      </c>
      <c r="C555" s="364">
        <v>1.8</v>
      </c>
    </row>
    <row r="556" spans="1:3" x14ac:dyDescent="0.25">
      <c r="A556" s="360">
        <f t="shared" si="8"/>
        <v>2014</v>
      </c>
      <c r="B556" s="365">
        <v>41675</v>
      </c>
      <c r="C556" s="364">
        <v>1.78</v>
      </c>
    </row>
    <row r="557" spans="1:3" x14ac:dyDescent="0.25">
      <c r="A557" s="360">
        <f t="shared" si="8"/>
        <v>2014</v>
      </c>
      <c r="B557" s="365">
        <v>41676</v>
      </c>
      <c r="C557" s="364">
        <v>1.77</v>
      </c>
    </row>
    <row r="558" spans="1:3" x14ac:dyDescent="0.25">
      <c r="A558" s="360">
        <f t="shared" si="8"/>
        <v>2014</v>
      </c>
      <c r="B558" s="365">
        <v>41677</v>
      </c>
      <c r="C558" s="364">
        <v>1.76</v>
      </c>
    </row>
    <row r="559" spans="1:3" x14ac:dyDescent="0.25">
      <c r="A559" s="360">
        <f t="shared" si="8"/>
        <v>2014</v>
      </c>
      <c r="B559" s="365">
        <v>41680</v>
      </c>
      <c r="C559" s="364">
        <v>1.75</v>
      </c>
    </row>
    <row r="560" spans="1:3" x14ac:dyDescent="0.25">
      <c r="A560" s="360">
        <f t="shared" si="8"/>
        <v>2014</v>
      </c>
      <c r="B560" s="365">
        <v>41681</v>
      </c>
      <c r="C560" s="364">
        <v>1.74</v>
      </c>
    </row>
    <row r="561" spans="1:3" x14ac:dyDescent="0.25">
      <c r="A561" s="360">
        <f t="shared" si="8"/>
        <v>2014</v>
      </c>
      <c r="B561" s="365">
        <v>41682</v>
      </c>
      <c r="C561" s="364">
        <v>1.73</v>
      </c>
    </row>
    <row r="562" spans="1:3" x14ac:dyDescent="0.25">
      <c r="A562" s="360">
        <f t="shared" si="8"/>
        <v>2014</v>
      </c>
      <c r="B562" s="365">
        <v>41683</v>
      </c>
      <c r="C562" s="364">
        <v>1.72</v>
      </c>
    </row>
    <row r="563" spans="1:3" x14ac:dyDescent="0.25">
      <c r="A563" s="360">
        <f t="shared" si="8"/>
        <v>2014</v>
      </c>
      <c r="B563" s="365">
        <v>41684</v>
      </c>
      <c r="C563" s="364">
        <v>1.71</v>
      </c>
    </row>
    <row r="564" spans="1:3" x14ac:dyDescent="0.25">
      <c r="A564" s="360">
        <f t="shared" si="8"/>
        <v>2014</v>
      </c>
      <c r="B564" s="365">
        <v>41687</v>
      </c>
      <c r="C564" s="364">
        <v>1.7</v>
      </c>
    </row>
    <row r="565" spans="1:3" x14ac:dyDescent="0.25">
      <c r="A565" s="360">
        <f t="shared" si="8"/>
        <v>2014</v>
      </c>
      <c r="B565" s="365">
        <v>41688</v>
      </c>
      <c r="C565" s="364">
        <v>1.7</v>
      </c>
    </row>
    <row r="566" spans="1:3" x14ac:dyDescent="0.25">
      <c r="A566" s="360">
        <f t="shared" si="8"/>
        <v>2014</v>
      </c>
      <c r="B566" s="365">
        <v>41689</v>
      </c>
      <c r="C566" s="364">
        <v>1.7</v>
      </c>
    </row>
    <row r="567" spans="1:3" x14ac:dyDescent="0.25">
      <c r="A567" s="360">
        <f t="shared" si="8"/>
        <v>2014</v>
      </c>
      <c r="B567" s="365">
        <v>41690</v>
      </c>
      <c r="C567" s="364">
        <v>1.69</v>
      </c>
    </row>
    <row r="568" spans="1:3" x14ac:dyDescent="0.25">
      <c r="A568" s="360">
        <f t="shared" si="8"/>
        <v>2014</v>
      </c>
      <c r="B568" s="365">
        <v>41691</v>
      </c>
      <c r="C568" s="364">
        <v>1.69</v>
      </c>
    </row>
    <row r="569" spans="1:3" x14ac:dyDescent="0.25">
      <c r="A569" s="360">
        <f t="shared" si="8"/>
        <v>2014</v>
      </c>
      <c r="B569" s="365">
        <v>41694</v>
      </c>
      <c r="C569" s="364">
        <v>1.68</v>
      </c>
    </row>
    <row r="570" spans="1:3" x14ac:dyDescent="0.25">
      <c r="A570" s="360">
        <f t="shared" si="8"/>
        <v>2014</v>
      </c>
      <c r="B570" s="365">
        <v>41695</v>
      </c>
      <c r="C570" s="364">
        <v>1.67</v>
      </c>
    </row>
    <row r="571" spans="1:3" x14ac:dyDescent="0.25">
      <c r="A571" s="360">
        <f t="shared" si="8"/>
        <v>2014</v>
      </c>
      <c r="B571" s="365">
        <v>41696</v>
      </c>
      <c r="C571" s="364">
        <v>1.68</v>
      </c>
    </row>
    <row r="572" spans="1:3" x14ac:dyDescent="0.25">
      <c r="A572" s="360">
        <f t="shared" si="8"/>
        <v>2014</v>
      </c>
      <c r="B572" s="365">
        <v>41697</v>
      </c>
      <c r="C572" s="364">
        <v>1.68</v>
      </c>
    </row>
    <row r="573" spans="1:3" x14ac:dyDescent="0.25">
      <c r="A573" s="360">
        <f t="shared" si="8"/>
        <v>2014</v>
      </c>
      <c r="B573" s="365">
        <v>41698</v>
      </c>
      <c r="C573" s="364">
        <v>1.66</v>
      </c>
    </row>
    <row r="574" spans="1:3" x14ac:dyDescent="0.25">
      <c r="A574" s="360">
        <f t="shared" si="8"/>
        <v>2014</v>
      </c>
      <c r="B574" s="365">
        <v>41701</v>
      </c>
      <c r="C574" s="364">
        <v>1.69</v>
      </c>
    </row>
    <row r="575" spans="1:3" x14ac:dyDescent="0.25">
      <c r="A575" s="360">
        <f t="shared" si="8"/>
        <v>2014</v>
      </c>
      <c r="B575" s="365">
        <v>41702</v>
      </c>
      <c r="C575" s="364">
        <v>1.67</v>
      </c>
    </row>
    <row r="576" spans="1:3" x14ac:dyDescent="0.25">
      <c r="A576" s="360">
        <f t="shared" si="8"/>
        <v>2014</v>
      </c>
      <c r="B576" s="365">
        <v>41703</v>
      </c>
      <c r="C576" s="364">
        <v>1.66</v>
      </c>
    </row>
    <row r="577" spans="1:3" x14ac:dyDescent="0.25">
      <c r="A577" s="360">
        <f t="shared" si="8"/>
        <v>2014</v>
      </c>
      <c r="B577" s="365">
        <v>41704</v>
      </c>
      <c r="C577" s="364">
        <v>1.66</v>
      </c>
    </row>
    <row r="578" spans="1:3" x14ac:dyDescent="0.25">
      <c r="A578" s="360">
        <f t="shared" si="8"/>
        <v>2014</v>
      </c>
      <c r="B578" s="365">
        <v>41705</v>
      </c>
      <c r="C578" s="364">
        <v>1.65</v>
      </c>
    </row>
    <row r="579" spans="1:3" x14ac:dyDescent="0.25">
      <c r="A579" s="360">
        <f t="shared" si="8"/>
        <v>2014</v>
      </c>
      <c r="B579" s="365">
        <v>41708</v>
      </c>
      <c r="C579" s="364">
        <v>1.66</v>
      </c>
    </row>
    <row r="580" spans="1:3" x14ac:dyDescent="0.25">
      <c r="A580" s="360">
        <f t="shared" si="8"/>
        <v>2014</v>
      </c>
      <c r="B580" s="365">
        <v>41709</v>
      </c>
      <c r="C580" s="364">
        <v>1.66</v>
      </c>
    </row>
    <row r="581" spans="1:3" x14ac:dyDescent="0.25">
      <c r="A581" s="360">
        <f t="shared" si="8"/>
        <v>2014</v>
      </c>
      <c r="B581" s="365">
        <v>41710</v>
      </c>
      <c r="C581" s="364">
        <v>1.69</v>
      </c>
    </row>
    <row r="582" spans="1:3" x14ac:dyDescent="0.25">
      <c r="A582" s="360">
        <f t="shared" si="8"/>
        <v>2014</v>
      </c>
      <c r="B582" s="365">
        <v>41711</v>
      </c>
      <c r="C582" s="364">
        <v>1.7</v>
      </c>
    </row>
    <row r="583" spans="1:3" x14ac:dyDescent="0.25">
      <c r="A583" s="360">
        <f t="shared" si="8"/>
        <v>2014</v>
      </c>
      <c r="B583" s="365">
        <v>41712</v>
      </c>
      <c r="C583" s="364">
        <v>1.71</v>
      </c>
    </row>
    <row r="584" spans="1:3" x14ac:dyDescent="0.25">
      <c r="A584" s="360">
        <f t="shared" si="8"/>
        <v>2014</v>
      </c>
      <c r="B584" s="365">
        <v>41715</v>
      </c>
      <c r="C584" s="364">
        <v>1.7</v>
      </c>
    </row>
    <row r="585" spans="1:3" x14ac:dyDescent="0.25">
      <c r="A585" s="360">
        <f t="shared" si="8"/>
        <v>2014</v>
      </c>
      <c r="B585" s="365">
        <v>41716</v>
      </c>
      <c r="C585" s="364">
        <v>1.69</v>
      </c>
    </row>
    <row r="586" spans="1:3" x14ac:dyDescent="0.25">
      <c r="A586" s="360">
        <f t="shared" si="8"/>
        <v>2014</v>
      </c>
      <c r="B586" s="365">
        <v>41717</v>
      </c>
      <c r="C586" s="364">
        <v>1.65</v>
      </c>
    </row>
    <row r="587" spans="1:3" x14ac:dyDescent="0.25">
      <c r="A587" s="360">
        <f t="shared" si="8"/>
        <v>2014</v>
      </c>
      <c r="B587" s="365">
        <v>41718</v>
      </c>
      <c r="C587" s="364">
        <v>1.65</v>
      </c>
    </row>
    <row r="588" spans="1:3" x14ac:dyDescent="0.25">
      <c r="A588" s="360">
        <f t="shared" si="8"/>
        <v>2014</v>
      </c>
      <c r="B588" s="365">
        <v>41719</v>
      </c>
      <c r="C588" s="364">
        <v>1.65</v>
      </c>
    </row>
    <row r="589" spans="1:3" x14ac:dyDescent="0.25">
      <c r="A589" s="360">
        <f t="shared" ref="A589:A652" si="9">YEAR(B589)</f>
        <v>2014</v>
      </c>
      <c r="B589" s="365">
        <v>41722</v>
      </c>
      <c r="C589" s="364">
        <v>1.64</v>
      </c>
    </row>
    <row r="590" spans="1:3" x14ac:dyDescent="0.25">
      <c r="A590" s="360">
        <f t="shared" si="9"/>
        <v>2014</v>
      </c>
      <c r="B590" s="365">
        <v>41723</v>
      </c>
      <c r="C590" s="364">
        <v>1.64</v>
      </c>
    </row>
    <row r="591" spans="1:3" x14ac:dyDescent="0.25">
      <c r="A591" s="360">
        <f t="shared" si="9"/>
        <v>2014</v>
      </c>
      <c r="B591" s="365">
        <v>41724</v>
      </c>
      <c r="C591" s="364">
        <v>1.63</v>
      </c>
    </row>
    <row r="592" spans="1:3" x14ac:dyDescent="0.25">
      <c r="A592" s="360">
        <f t="shared" si="9"/>
        <v>2014</v>
      </c>
      <c r="B592" s="365">
        <v>41725</v>
      </c>
      <c r="C592" s="364">
        <v>1.62</v>
      </c>
    </row>
    <row r="593" spans="1:3" x14ac:dyDescent="0.25">
      <c r="A593" s="360">
        <f t="shared" si="9"/>
        <v>2014</v>
      </c>
      <c r="B593" s="365">
        <v>41726</v>
      </c>
      <c r="C593" s="364">
        <v>1.6</v>
      </c>
    </row>
    <row r="594" spans="1:3" x14ac:dyDescent="0.25">
      <c r="A594" s="360">
        <f t="shared" si="9"/>
        <v>2014</v>
      </c>
      <c r="B594" s="365">
        <v>41729</v>
      </c>
      <c r="C594" s="364">
        <v>1.61</v>
      </c>
    </row>
    <row r="595" spans="1:3" x14ac:dyDescent="0.25">
      <c r="A595" s="360">
        <f t="shared" si="9"/>
        <v>2014</v>
      </c>
      <c r="B595" s="365">
        <v>41730</v>
      </c>
      <c r="C595" s="364">
        <v>1.59</v>
      </c>
    </row>
    <row r="596" spans="1:3" x14ac:dyDescent="0.25">
      <c r="A596" s="360">
        <f t="shared" si="9"/>
        <v>2014</v>
      </c>
      <c r="B596" s="365">
        <v>41731</v>
      </c>
      <c r="C596" s="364">
        <v>1.58</v>
      </c>
    </row>
    <row r="597" spans="1:3" x14ac:dyDescent="0.25">
      <c r="A597" s="360">
        <f t="shared" si="9"/>
        <v>2014</v>
      </c>
      <c r="B597" s="365">
        <v>41732</v>
      </c>
      <c r="C597" s="364">
        <v>1.57</v>
      </c>
    </row>
    <row r="598" spans="1:3" x14ac:dyDescent="0.25">
      <c r="A598" s="360">
        <f t="shared" si="9"/>
        <v>2014</v>
      </c>
      <c r="B598" s="365">
        <v>41733</v>
      </c>
      <c r="C598" s="364">
        <v>1.57</v>
      </c>
    </row>
    <row r="599" spans="1:3" x14ac:dyDescent="0.25">
      <c r="A599" s="360">
        <f t="shared" si="9"/>
        <v>2014</v>
      </c>
      <c r="B599" s="365">
        <v>41736</v>
      </c>
      <c r="C599" s="364">
        <v>1.57</v>
      </c>
    </row>
    <row r="600" spans="1:3" x14ac:dyDescent="0.25">
      <c r="A600" s="360">
        <f t="shared" si="9"/>
        <v>2014</v>
      </c>
      <c r="B600" s="365">
        <v>41737</v>
      </c>
      <c r="C600" s="364">
        <v>1.57</v>
      </c>
    </row>
    <row r="601" spans="1:3" x14ac:dyDescent="0.25">
      <c r="A601" s="360">
        <f t="shared" si="9"/>
        <v>2014</v>
      </c>
      <c r="B601" s="365">
        <v>41738</v>
      </c>
      <c r="C601" s="364">
        <v>1.57</v>
      </c>
    </row>
    <row r="602" spans="1:3" x14ac:dyDescent="0.25">
      <c r="A602" s="360">
        <f t="shared" si="9"/>
        <v>2014</v>
      </c>
      <c r="B602" s="365">
        <v>41739</v>
      </c>
      <c r="C602" s="364">
        <v>1.57</v>
      </c>
    </row>
    <row r="603" spans="1:3" x14ac:dyDescent="0.25">
      <c r="A603" s="360">
        <f t="shared" si="9"/>
        <v>2014</v>
      </c>
      <c r="B603" s="365">
        <v>41740</v>
      </c>
      <c r="C603" s="364">
        <v>1.58</v>
      </c>
    </row>
    <row r="604" spans="1:3" x14ac:dyDescent="0.25">
      <c r="A604" s="360">
        <f t="shared" si="9"/>
        <v>2014</v>
      </c>
      <c r="B604" s="365">
        <v>41743</v>
      </c>
      <c r="C604" s="364">
        <v>1.57</v>
      </c>
    </row>
    <row r="605" spans="1:3" x14ac:dyDescent="0.25">
      <c r="A605" s="360">
        <f t="shared" si="9"/>
        <v>2014</v>
      </c>
      <c r="B605" s="365">
        <v>41744</v>
      </c>
      <c r="C605" s="364">
        <v>1.57</v>
      </c>
    </row>
    <row r="606" spans="1:3" x14ac:dyDescent="0.25">
      <c r="A606" s="360">
        <f t="shared" si="9"/>
        <v>2014</v>
      </c>
      <c r="B606" s="365">
        <v>41745</v>
      </c>
      <c r="C606" s="364">
        <v>1.57</v>
      </c>
    </row>
    <row r="607" spans="1:3" x14ac:dyDescent="0.25">
      <c r="A607" s="360">
        <f t="shared" si="9"/>
        <v>2014</v>
      </c>
      <c r="B607" s="365">
        <v>41746</v>
      </c>
      <c r="C607" s="364">
        <v>1.55</v>
      </c>
    </row>
    <row r="608" spans="1:3" x14ac:dyDescent="0.25">
      <c r="A608" s="360">
        <f t="shared" si="9"/>
        <v>2014</v>
      </c>
      <c r="B608" s="365">
        <v>41750</v>
      </c>
      <c r="C608" s="364">
        <v>1.54</v>
      </c>
    </row>
    <row r="609" spans="1:3" x14ac:dyDescent="0.25">
      <c r="A609" s="360">
        <f t="shared" si="9"/>
        <v>2014</v>
      </c>
      <c r="B609" s="365">
        <v>41751</v>
      </c>
      <c r="C609" s="364">
        <v>1.54</v>
      </c>
    </row>
    <row r="610" spans="1:3" x14ac:dyDescent="0.25">
      <c r="A610" s="360">
        <f t="shared" si="9"/>
        <v>2014</v>
      </c>
      <c r="B610" s="365">
        <v>41752</v>
      </c>
      <c r="C610" s="364">
        <v>1.54</v>
      </c>
    </row>
    <row r="611" spans="1:3" x14ac:dyDescent="0.25">
      <c r="A611" s="360">
        <f t="shared" si="9"/>
        <v>2014</v>
      </c>
      <c r="B611" s="365">
        <v>41753</v>
      </c>
      <c r="C611" s="364">
        <v>1.54</v>
      </c>
    </row>
    <row r="612" spans="1:3" x14ac:dyDescent="0.25">
      <c r="A612" s="360">
        <f t="shared" si="9"/>
        <v>2014</v>
      </c>
      <c r="B612" s="365">
        <v>41754</v>
      </c>
      <c r="C612" s="364">
        <v>1.54</v>
      </c>
    </row>
    <row r="613" spans="1:3" x14ac:dyDescent="0.25">
      <c r="A613" s="360">
        <f t="shared" si="9"/>
        <v>2014</v>
      </c>
      <c r="B613" s="365">
        <v>41757</v>
      </c>
      <c r="C613" s="364">
        <v>1.55</v>
      </c>
    </row>
    <row r="614" spans="1:3" x14ac:dyDescent="0.25">
      <c r="A614" s="360">
        <f t="shared" si="9"/>
        <v>2014</v>
      </c>
      <c r="B614" s="365">
        <v>41758</v>
      </c>
      <c r="C614" s="364">
        <v>1.54</v>
      </c>
    </row>
    <row r="615" spans="1:3" x14ac:dyDescent="0.25">
      <c r="A615" s="360">
        <f t="shared" si="9"/>
        <v>2014</v>
      </c>
      <c r="B615" s="365">
        <v>41759</v>
      </c>
      <c r="C615" s="364">
        <v>1.54</v>
      </c>
    </row>
    <row r="616" spans="1:3" x14ac:dyDescent="0.25">
      <c r="A616" s="360">
        <f t="shared" si="9"/>
        <v>2014</v>
      </c>
      <c r="B616" s="365">
        <v>41760</v>
      </c>
      <c r="C616" s="364">
        <v>1.55</v>
      </c>
    </row>
    <row r="617" spans="1:3" x14ac:dyDescent="0.25">
      <c r="A617" s="360">
        <f t="shared" si="9"/>
        <v>2014</v>
      </c>
      <c r="B617" s="365">
        <v>41761</v>
      </c>
      <c r="C617" s="364">
        <v>1.54</v>
      </c>
    </row>
    <row r="618" spans="1:3" x14ac:dyDescent="0.25">
      <c r="A618" s="360">
        <f t="shared" si="9"/>
        <v>2014</v>
      </c>
      <c r="B618" s="365">
        <v>41764</v>
      </c>
      <c r="C618" s="364">
        <v>1.54</v>
      </c>
    </row>
    <row r="619" spans="1:3" x14ac:dyDescent="0.25">
      <c r="A619" s="360">
        <f t="shared" si="9"/>
        <v>2014</v>
      </c>
      <c r="B619" s="365">
        <v>41765</v>
      </c>
      <c r="C619" s="364">
        <v>1.53</v>
      </c>
    </row>
    <row r="620" spans="1:3" x14ac:dyDescent="0.25">
      <c r="A620" s="360">
        <f t="shared" si="9"/>
        <v>2014</v>
      </c>
      <c r="B620" s="365">
        <v>41766</v>
      </c>
      <c r="C620" s="364">
        <v>1.53</v>
      </c>
    </row>
    <row r="621" spans="1:3" x14ac:dyDescent="0.25">
      <c r="A621" s="360">
        <f t="shared" si="9"/>
        <v>2014</v>
      </c>
      <c r="B621" s="365">
        <v>41767</v>
      </c>
      <c r="C621" s="364">
        <v>1.52</v>
      </c>
    </row>
    <row r="622" spans="1:3" x14ac:dyDescent="0.25">
      <c r="A622" s="360">
        <f t="shared" si="9"/>
        <v>2014</v>
      </c>
      <c r="B622" s="365">
        <v>41768</v>
      </c>
      <c r="C622" s="364">
        <v>1.52</v>
      </c>
    </row>
    <row r="623" spans="1:3" x14ac:dyDescent="0.25">
      <c r="A623" s="360">
        <f t="shared" si="9"/>
        <v>2014</v>
      </c>
      <c r="B623" s="365">
        <v>41771</v>
      </c>
      <c r="C623" s="364">
        <v>1.52</v>
      </c>
    </row>
    <row r="624" spans="1:3" x14ac:dyDescent="0.25">
      <c r="A624" s="360">
        <f t="shared" si="9"/>
        <v>2014</v>
      </c>
      <c r="B624" s="365">
        <v>41772</v>
      </c>
      <c r="C624" s="364">
        <v>1.51</v>
      </c>
    </row>
    <row r="625" spans="1:3" x14ac:dyDescent="0.25">
      <c r="A625" s="360">
        <f t="shared" si="9"/>
        <v>2014</v>
      </c>
      <c r="B625" s="365">
        <v>41773</v>
      </c>
      <c r="C625" s="364">
        <v>1.52</v>
      </c>
    </row>
    <row r="626" spans="1:3" x14ac:dyDescent="0.25">
      <c r="A626" s="360">
        <f t="shared" si="9"/>
        <v>2014</v>
      </c>
      <c r="B626" s="365">
        <v>41774</v>
      </c>
      <c r="C626" s="364">
        <v>1.52</v>
      </c>
    </row>
    <row r="627" spans="1:3" x14ac:dyDescent="0.25">
      <c r="A627" s="360">
        <f t="shared" si="9"/>
        <v>2014</v>
      </c>
      <c r="B627" s="365">
        <v>41775</v>
      </c>
      <c r="C627" s="364">
        <v>1.52</v>
      </c>
    </row>
    <row r="628" spans="1:3" x14ac:dyDescent="0.25">
      <c r="A628" s="360">
        <f t="shared" si="9"/>
        <v>2014</v>
      </c>
      <c r="B628" s="365">
        <v>41778</v>
      </c>
      <c r="C628" s="364">
        <v>1.51</v>
      </c>
    </row>
    <row r="629" spans="1:3" x14ac:dyDescent="0.25">
      <c r="A629" s="360">
        <f t="shared" si="9"/>
        <v>2014</v>
      </c>
      <c r="B629" s="365">
        <v>41779</v>
      </c>
      <c r="C629" s="364">
        <v>1.52</v>
      </c>
    </row>
    <row r="630" spans="1:3" x14ac:dyDescent="0.25">
      <c r="A630" s="360">
        <f t="shared" si="9"/>
        <v>2014</v>
      </c>
      <c r="B630" s="365">
        <v>41780</v>
      </c>
      <c r="C630" s="364">
        <v>1.52</v>
      </c>
    </row>
    <row r="631" spans="1:3" x14ac:dyDescent="0.25">
      <c r="A631" s="360">
        <f t="shared" si="9"/>
        <v>2014</v>
      </c>
      <c r="B631" s="365">
        <v>41781</v>
      </c>
      <c r="C631" s="364">
        <v>1.51</v>
      </c>
    </row>
    <row r="632" spans="1:3" x14ac:dyDescent="0.25">
      <c r="A632" s="360">
        <f t="shared" si="9"/>
        <v>2014</v>
      </c>
      <c r="B632" s="365">
        <v>41782</v>
      </c>
      <c r="C632" s="364">
        <v>1.51</v>
      </c>
    </row>
    <row r="633" spans="1:3" x14ac:dyDescent="0.25">
      <c r="A633" s="360">
        <f t="shared" si="9"/>
        <v>2014</v>
      </c>
      <c r="B633" s="365">
        <v>41785</v>
      </c>
      <c r="C633" s="364">
        <v>1.51</v>
      </c>
    </row>
    <row r="634" spans="1:3" x14ac:dyDescent="0.25">
      <c r="A634" s="360">
        <f t="shared" si="9"/>
        <v>2014</v>
      </c>
      <c r="B634" s="365">
        <v>41786</v>
      </c>
      <c r="C634" s="364">
        <v>1.5</v>
      </c>
    </row>
    <row r="635" spans="1:3" x14ac:dyDescent="0.25">
      <c r="A635" s="360">
        <f t="shared" si="9"/>
        <v>2014</v>
      </c>
      <c r="B635" s="365">
        <v>41787</v>
      </c>
      <c r="C635" s="364">
        <v>1.51</v>
      </c>
    </row>
    <row r="636" spans="1:3" x14ac:dyDescent="0.25">
      <c r="A636" s="360">
        <f t="shared" si="9"/>
        <v>2014</v>
      </c>
      <c r="B636" s="365">
        <v>41788</v>
      </c>
      <c r="C636" s="364">
        <v>1.49</v>
      </c>
    </row>
    <row r="637" spans="1:3" x14ac:dyDescent="0.25">
      <c r="A637" s="360">
        <f t="shared" si="9"/>
        <v>2014</v>
      </c>
      <c r="B637" s="365">
        <v>41789</v>
      </c>
      <c r="C637" s="364">
        <v>1.49</v>
      </c>
    </row>
    <row r="638" spans="1:3" x14ac:dyDescent="0.25">
      <c r="A638" s="360">
        <f t="shared" si="9"/>
        <v>2014</v>
      </c>
      <c r="B638" s="365">
        <v>41790</v>
      </c>
      <c r="C638" s="364">
        <v>1.5</v>
      </c>
    </row>
    <row r="639" spans="1:3" x14ac:dyDescent="0.25">
      <c r="A639" s="360">
        <f t="shared" si="9"/>
        <v>2014</v>
      </c>
      <c r="B639" s="365">
        <v>41792</v>
      </c>
      <c r="C639" s="364">
        <v>1.49</v>
      </c>
    </row>
    <row r="640" spans="1:3" x14ac:dyDescent="0.25">
      <c r="A640" s="360">
        <f t="shared" si="9"/>
        <v>2014</v>
      </c>
      <c r="B640" s="365">
        <v>41793</v>
      </c>
      <c r="C640" s="364">
        <v>1.49</v>
      </c>
    </row>
    <row r="641" spans="1:3" x14ac:dyDescent="0.25">
      <c r="A641" s="360">
        <f t="shared" si="9"/>
        <v>2014</v>
      </c>
      <c r="B641" s="365">
        <v>41794</v>
      </c>
      <c r="C641" s="364">
        <v>1.49</v>
      </c>
    </row>
    <row r="642" spans="1:3" x14ac:dyDescent="0.25">
      <c r="A642" s="360">
        <f t="shared" si="9"/>
        <v>2014</v>
      </c>
      <c r="B642" s="365">
        <v>41795</v>
      </c>
      <c r="C642" s="364">
        <v>1.49</v>
      </c>
    </row>
    <row r="643" spans="1:3" x14ac:dyDescent="0.25">
      <c r="A643" s="360">
        <f t="shared" si="9"/>
        <v>2014</v>
      </c>
      <c r="B643" s="365">
        <v>41796</v>
      </c>
      <c r="C643" s="364">
        <v>1.46</v>
      </c>
    </row>
    <row r="644" spans="1:3" x14ac:dyDescent="0.25">
      <c r="A644" s="360">
        <f t="shared" si="9"/>
        <v>2014</v>
      </c>
      <c r="B644" s="365">
        <v>41799</v>
      </c>
      <c r="C644" s="364">
        <v>1.45</v>
      </c>
    </row>
    <row r="645" spans="1:3" x14ac:dyDescent="0.25">
      <c r="A645" s="360">
        <f t="shared" si="9"/>
        <v>2014</v>
      </c>
      <c r="B645" s="365">
        <v>41800</v>
      </c>
      <c r="C645" s="364">
        <v>1.44</v>
      </c>
    </row>
    <row r="646" spans="1:3" x14ac:dyDescent="0.25">
      <c r="A646" s="360">
        <f t="shared" si="9"/>
        <v>2014</v>
      </c>
      <c r="B646" s="365">
        <v>41801</v>
      </c>
      <c r="C646" s="364">
        <v>1.45</v>
      </c>
    </row>
    <row r="647" spans="1:3" x14ac:dyDescent="0.25">
      <c r="A647" s="360">
        <f t="shared" si="9"/>
        <v>2014</v>
      </c>
      <c r="B647" s="365">
        <v>41802</v>
      </c>
      <c r="C647" s="364">
        <v>1.46</v>
      </c>
    </row>
    <row r="648" spans="1:3" x14ac:dyDescent="0.25">
      <c r="A648" s="360">
        <f t="shared" si="9"/>
        <v>2014</v>
      </c>
      <c r="B648" s="365">
        <v>41803</v>
      </c>
      <c r="C648" s="364">
        <v>1.45</v>
      </c>
    </row>
    <row r="649" spans="1:3" x14ac:dyDescent="0.25">
      <c r="A649" s="360">
        <f t="shared" si="9"/>
        <v>2014</v>
      </c>
      <c r="B649" s="365">
        <v>41806</v>
      </c>
      <c r="C649" s="364">
        <v>1.45</v>
      </c>
    </row>
    <row r="650" spans="1:3" x14ac:dyDescent="0.25">
      <c r="A650" s="360">
        <f t="shared" si="9"/>
        <v>2014</v>
      </c>
      <c r="B650" s="365">
        <v>41807</v>
      </c>
      <c r="C650" s="364">
        <v>1.45</v>
      </c>
    </row>
    <row r="651" spans="1:3" x14ac:dyDescent="0.25">
      <c r="A651" s="360">
        <f t="shared" si="9"/>
        <v>2014</v>
      </c>
      <c r="B651" s="365">
        <v>41808</v>
      </c>
      <c r="C651" s="364">
        <v>1.45</v>
      </c>
    </row>
    <row r="652" spans="1:3" x14ac:dyDescent="0.25">
      <c r="A652" s="360">
        <f t="shared" si="9"/>
        <v>2014</v>
      </c>
      <c r="B652" s="365">
        <v>41809</v>
      </c>
      <c r="C652" s="364">
        <v>1.44</v>
      </c>
    </row>
    <row r="653" spans="1:3" x14ac:dyDescent="0.25">
      <c r="A653" s="360">
        <f t="shared" ref="A653:A716" si="10">YEAR(B653)</f>
        <v>2014</v>
      </c>
      <c r="B653" s="365">
        <v>41810</v>
      </c>
      <c r="C653" s="364">
        <v>1.44</v>
      </c>
    </row>
    <row r="654" spans="1:3" x14ac:dyDescent="0.25">
      <c r="A654" s="360">
        <f t="shared" si="10"/>
        <v>2014</v>
      </c>
      <c r="B654" s="365">
        <v>41813</v>
      </c>
      <c r="C654" s="364">
        <v>1.43</v>
      </c>
    </row>
    <row r="655" spans="1:3" x14ac:dyDescent="0.25">
      <c r="A655" s="360">
        <f t="shared" si="10"/>
        <v>2014</v>
      </c>
      <c r="B655" s="365">
        <v>41814</v>
      </c>
      <c r="C655" s="364">
        <v>1.42</v>
      </c>
    </row>
    <row r="656" spans="1:3" x14ac:dyDescent="0.25">
      <c r="A656" s="360">
        <f t="shared" si="10"/>
        <v>2014</v>
      </c>
      <c r="B656" s="365">
        <v>41815</v>
      </c>
      <c r="C656" s="364">
        <v>1.43</v>
      </c>
    </row>
    <row r="657" spans="1:3" x14ac:dyDescent="0.25">
      <c r="A657" s="360">
        <f t="shared" si="10"/>
        <v>2014</v>
      </c>
      <c r="B657" s="365">
        <v>41816</v>
      </c>
      <c r="C657" s="364">
        <v>1.43</v>
      </c>
    </row>
    <row r="658" spans="1:3" x14ac:dyDescent="0.25">
      <c r="A658" s="360">
        <f t="shared" si="10"/>
        <v>2014</v>
      </c>
      <c r="B658" s="365">
        <v>41817</v>
      </c>
      <c r="C658" s="364">
        <v>1.43</v>
      </c>
    </row>
    <row r="659" spans="1:3" x14ac:dyDescent="0.25">
      <c r="A659" s="360">
        <f t="shared" si="10"/>
        <v>2014</v>
      </c>
      <c r="B659" s="365">
        <v>41820</v>
      </c>
      <c r="C659" s="364">
        <v>1.44</v>
      </c>
    </row>
    <row r="660" spans="1:3" x14ac:dyDescent="0.25">
      <c r="A660" s="360">
        <f t="shared" si="10"/>
        <v>2014</v>
      </c>
      <c r="B660" s="365">
        <v>41821</v>
      </c>
      <c r="C660" s="364">
        <v>1.44</v>
      </c>
    </row>
    <row r="661" spans="1:3" x14ac:dyDescent="0.25">
      <c r="A661" s="360">
        <f t="shared" si="10"/>
        <v>2014</v>
      </c>
      <c r="B661" s="365">
        <v>41822</v>
      </c>
      <c r="C661" s="364">
        <v>1.43</v>
      </c>
    </row>
    <row r="662" spans="1:3" x14ac:dyDescent="0.25">
      <c r="A662" s="360">
        <f t="shared" si="10"/>
        <v>2014</v>
      </c>
      <c r="B662" s="365">
        <v>41823</v>
      </c>
      <c r="C662" s="364">
        <v>1.43</v>
      </c>
    </row>
    <row r="663" spans="1:3" x14ac:dyDescent="0.25">
      <c r="A663" s="360">
        <f t="shared" si="10"/>
        <v>2014</v>
      </c>
      <c r="B663" s="365">
        <v>41824</v>
      </c>
      <c r="C663" s="364">
        <v>1.43</v>
      </c>
    </row>
    <row r="664" spans="1:3" x14ac:dyDescent="0.25">
      <c r="A664" s="360">
        <f t="shared" si="10"/>
        <v>2014</v>
      </c>
      <c r="B664" s="365">
        <v>41827</v>
      </c>
      <c r="C664" s="364">
        <v>1.43</v>
      </c>
    </row>
    <row r="665" spans="1:3" x14ac:dyDescent="0.25">
      <c r="A665" s="360">
        <f t="shared" si="10"/>
        <v>2014</v>
      </c>
      <c r="B665" s="365">
        <v>41828</v>
      </c>
      <c r="C665" s="364">
        <v>1.43</v>
      </c>
    </row>
    <row r="666" spans="1:3" x14ac:dyDescent="0.25">
      <c r="A666" s="360">
        <f t="shared" si="10"/>
        <v>2014</v>
      </c>
      <c r="B666" s="365">
        <v>41829</v>
      </c>
      <c r="C666" s="364">
        <v>1.43</v>
      </c>
    </row>
    <row r="667" spans="1:3" x14ac:dyDescent="0.25">
      <c r="A667" s="360">
        <f t="shared" si="10"/>
        <v>2014</v>
      </c>
      <c r="B667" s="365">
        <v>41830</v>
      </c>
      <c r="C667" s="364">
        <v>1.44</v>
      </c>
    </row>
    <row r="668" spans="1:3" x14ac:dyDescent="0.25">
      <c r="A668" s="360">
        <f t="shared" si="10"/>
        <v>2014</v>
      </c>
      <c r="B668" s="365">
        <v>41831</v>
      </c>
      <c r="C668" s="364">
        <v>1.44</v>
      </c>
    </row>
    <row r="669" spans="1:3" x14ac:dyDescent="0.25">
      <c r="A669" s="360">
        <f t="shared" si="10"/>
        <v>2014</v>
      </c>
      <c r="B669" s="365">
        <v>41834</v>
      </c>
      <c r="C669" s="364">
        <v>1.43</v>
      </c>
    </row>
    <row r="670" spans="1:3" x14ac:dyDescent="0.25">
      <c r="A670" s="360">
        <f t="shared" si="10"/>
        <v>2014</v>
      </c>
      <c r="B670" s="365">
        <v>41835</v>
      </c>
      <c r="C670" s="364">
        <v>1.43</v>
      </c>
    </row>
    <row r="671" spans="1:3" x14ac:dyDescent="0.25">
      <c r="A671" s="360">
        <f t="shared" si="10"/>
        <v>2014</v>
      </c>
      <c r="B671" s="365">
        <v>41836</v>
      </c>
      <c r="C671" s="364">
        <v>1.43</v>
      </c>
    </row>
    <row r="672" spans="1:3" x14ac:dyDescent="0.25">
      <c r="A672" s="360">
        <f t="shared" si="10"/>
        <v>2014</v>
      </c>
      <c r="B672" s="365">
        <v>41837</v>
      </c>
      <c r="C672" s="364">
        <v>1.45</v>
      </c>
    </row>
    <row r="673" spans="1:3" x14ac:dyDescent="0.25">
      <c r="A673" s="360">
        <f t="shared" si="10"/>
        <v>2014</v>
      </c>
      <c r="B673" s="365">
        <v>41838</v>
      </c>
      <c r="C673" s="364">
        <v>1.45</v>
      </c>
    </row>
    <row r="674" spans="1:3" x14ac:dyDescent="0.25">
      <c r="A674" s="360">
        <f t="shared" si="10"/>
        <v>2014</v>
      </c>
      <c r="B674" s="365">
        <v>41841</v>
      </c>
      <c r="C674" s="364">
        <v>1.46</v>
      </c>
    </row>
    <row r="675" spans="1:3" x14ac:dyDescent="0.25">
      <c r="A675" s="360">
        <f t="shared" si="10"/>
        <v>2014</v>
      </c>
      <c r="B675" s="365">
        <v>41842</v>
      </c>
      <c r="C675" s="364">
        <v>1.46</v>
      </c>
    </row>
    <row r="676" spans="1:3" x14ac:dyDescent="0.25">
      <c r="A676" s="360">
        <f t="shared" si="10"/>
        <v>2014</v>
      </c>
      <c r="B676" s="365">
        <v>41843</v>
      </c>
      <c r="C676" s="364">
        <v>1.46</v>
      </c>
    </row>
    <row r="677" spans="1:3" x14ac:dyDescent="0.25">
      <c r="A677" s="360">
        <f t="shared" si="10"/>
        <v>2014</v>
      </c>
      <c r="B677" s="365">
        <v>41844</v>
      </c>
      <c r="C677" s="364">
        <v>1.45</v>
      </c>
    </row>
    <row r="678" spans="1:3" x14ac:dyDescent="0.25">
      <c r="A678" s="360">
        <f t="shared" si="10"/>
        <v>2014</v>
      </c>
      <c r="B678" s="365">
        <v>41845</v>
      </c>
      <c r="C678" s="364">
        <v>1.45</v>
      </c>
    </row>
    <row r="679" spans="1:3" x14ac:dyDescent="0.25">
      <c r="A679" s="360">
        <f t="shared" si="10"/>
        <v>2014</v>
      </c>
      <c r="B679" s="365">
        <v>41848</v>
      </c>
      <c r="C679" s="364">
        <v>1.45</v>
      </c>
    </row>
    <row r="680" spans="1:3" x14ac:dyDescent="0.25">
      <c r="A680" s="360">
        <f t="shared" si="10"/>
        <v>2014</v>
      </c>
      <c r="B680" s="365">
        <v>41849</v>
      </c>
      <c r="C680" s="364">
        <v>1.46</v>
      </c>
    </row>
    <row r="681" spans="1:3" x14ac:dyDescent="0.25">
      <c r="A681" s="360">
        <f t="shared" si="10"/>
        <v>2014</v>
      </c>
      <c r="B681" s="365">
        <v>41850</v>
      </c>
      <c r="C681" s="364">
        <v>1.45</v>
      </c>
    </row>
    <row r="682" spans="1:3" x14ac:dyDescent="0.25">
      <c r="A682" s="360">
        <f t="shared" si="10"/>
        <v>2014</v>
      </c>
      <c r="B682" s="365">
        <v>41851</v>
      </c>
      <c r="C682" s="364">
        <v>1.47</v>
      </c>
    </row>
    <row r="683" spans="1:3" x14ac:dyDescent="0.25">
      <c r="A683" s="360">
        <f t="shared" si="10"/>
        <v>2014</v>
      </c>
      <c r="B683" s="365">
        <v>41852</v>
      </c>
      <c r="C683" s="364">
        <v>1.5</v>
      </c>
    </row>
    <row r="684" spans="1:3" x14ac:dyDescent="0.25">
      <c r="A684" s="360">
        <f t="shared" si="10"/>
        <v>2014</v>
      </c>
      <c r="B684" s="365">
        <v>41855</v>
      </c>
      <c r="C684" s="364">
        <v>1.51</v>
      </c>
    </row>
    <row r="685" spans="1:3" x14ac:dyDescent="0.25">
      <c r="A685" s="360">
        <f t="shared" si="10"/>
        <v>2014</v>
      </c>
      <c r="B685" s="365">
        <v>41856</v>
      </c>
      <c r="C685" s="364">
        <v>1.52</v>
      </c>
    </row>
    <row r="686" spans="1:3" x14ac:dyDescent="0.25">
      <c r="A686" s="360">
        <f t="shared" si="10"/>
        <v>2014</v>
      </c>
      <c r="B686" s="365">
        <v>41857</v>
      </c>
      <c r="C686" s="364">
        <v>1.53</v>
      </c>
    </row>
    <row r="687" spans="1:3" x14ac:dyDescent="0.25">
      <c r="A687" s="360">
        <f t="shared" si="10"/>
        <v>2014</v>
      </c>
      <c r="B687" s="365">
        <v>41858</v>
      </c>
      <c r="C687" s="364">
        <v>1.54</v>
      </c>
    </row>
    <row r="688" spans="1:3" x14ac:dyDescent="0.25">
      <c r="A688" s="360">
        <f t="shared" si="10"/>
        <v>2014</v>
      </c>
      <c r="B688" s="365">
        <v>41859</v>
      </c>
      <c r="C688" s="364">
        <v>1.54</v>
      </c>
    </row>
    <row r="689" spans="1:3" x14ac:dyDescent="0.25">
      <c r="A689" s="360">
        <f t="shared" si="10"/>
        <v>2014</v>
      </c>
      <c r="B689" s="365">
        <v>41862</v>
      </c>
      <c r="C689" s="364">
        <v>1.54</v>
      </c>
    </row>
    <row r="690" spans="1:3" x14ac:dyDescent="0.25">
      <c r="A690" s="360">
        <f t="shared" si="10"/>
        <v>2014</v>
      </c>
      <c r="B690" s="365">
        <v>41863</v>
      </c>
      <c r="C690" s="364">
        <v>1.53</v>
      </c>
    </row>
    <row r="691" spans="1:3" x14ac:dyDescent="0.25">
      <c r="A691" s="360">
        <f t="shared" si="10"/>
        <v>2014</v>
      </c>
      <c r="B691" s="365">
        <v>41864</v>
      </c>
      <c r="C691" s="364">
        <v>1.53</v>
      </c>
    </row>
    <row r="692" spans="1:3" x14ac:dyDescent="0.25">
      <c r="A692" s="360">
        <f t="shared" si="10"/>
        <v>2014</v>
      </c>
      <c r="B692" s="365">
        <v>41865</v>
      </c>
      <c r="C692" s="364">
        <v>1.53</v>
      </c>
    </row>
    <row r="693" spans="1:3" x14ac:dyDescent="0.25">
      <c r="A693" s="360">
        <f t="shared" si="10"/>
        <v>2014</v>
      </c>
      <c r="B693" s="365">
        <v>41866</v>
      </c>
      <c r="C693" s="364">
        <v>1.53</v>
      </c>
    </row>
    <row r="694" spans="1:3" x14ac:dyDescent="0.25">
      <c r="A694" s="360">
        <f t="shared" si="10"/>
        <v>2014</v>
      </c>
      <c r="B694" s="365">
        <v>41869</v>
      </c>
      <c r="C694" s="364">
        <v>1.52</v>
      </c>
    </row>
    <row r="695" spans="1:3" x14ac:dyDescent="0.25">
      <c r="A695" s="360">
        <f t="shared" si="10"/>
        <v>2014</v>
      </c>
      <c r="B695" s="365">
        <v>41870</v>
      </c>
      <c r="C695" s="364">
        <v>1.51</v>
      </c>
    </row>
    <row r="696" spans="1:3" x14ac:dyDescent="0.25">
      <c r="A696" s="360">
        <f t="shared" si="10"/>
        <v>2014</v>
      </c>
      <c r="B696" s="365">
        <v>41871</v>
      </c>
      <c r="C696" s="364">
        <v>1.51</v>
      </c>
    </row>
    <row r="697" spans="1:3" x14ac:dyDescent="0.25">
      <c r="A697" s="360">
        <f t="shared" si="10"/>
        <v>2014</v>
      </c>
      <c r="B697" s="365">
        <v>41872</v>
      </c>
      <c r="C697" s="364">
        <v>1.5</v>
      </c>
    </row>
    <row r="698" spans="1:3" x14ac:dyDescent="0.25">
      <c r="A698" s="360">
        <f t="shared" si="10"/>
        <v>2014</v>
      </c>
      <c r="B698" s="365">
        <v>41873</v>
      </c>
      <c r="C698" s="364">
        <v>1.49</v>
      </c>
    </row>
    <row r="699" spans="1:3" x14ac:dyDescent="0.25">
      <c r="A699" s="360">
        <f t="shared" si="10"/>
        <v>2014</v>
      </c>
      <c r="B699" s="365">
        <v>41876</v>
      </c>
      <c r="C699" s="364">
        <v>1.49</v>
      </c>
    </row>
    <row r="700" spans="1:3" x14ac:dyDescent="0.25">
      <c r="A700" s="360">
        <f t="shared" si="10"/>
        <v>2014</v>
      </c>
      <c r="B700" s="365">
        <v>41877</v>
      </c>
      <c r="C700" s="364">
        <v>1.49</v>
      </c>
    </row>
    <row r="701" spans="1:3" x14ac:dyDescent="0.25">
      <c r="A701" s="360">
        <f t="shared" si="10"/>
        <v>2014</v>
      </c>
      <c r="B701" s="365">
        <v>41878</v>
      </c>
      <c r="C701" s="364">
        <v>1.49</v>
      </c>
    </row>
    <row r="702" spans="1:3" x14ac:dyDescent="0.25">
      <c r="A702" s="360">
        <f t="shared" si="10"/>
        <v>2014</v>
      </c>
      <c r="B702" s="365">
        <v>41879</v>
      </c>
      <c r="C702" s="364">
        <v>1.49</v>
      </c>
    </row>
    <row r="703" spans="1:3" x14ac:dyDescent="0.25">
      <c r="A703" s="360">
        <f t="shared" si="10"/>
        <v>2014</v>
      </c>
      <c r="B703" s="365">
        <v>41880</v>
      </c>
      <c r="C703" s="364">
        <v>1.5</v>
      </c>
    </row>
    <row r="704" spans="1:3" x14ac:dyDescent="0.25">
      <c r="A704" s="360">
        <f t="shared" si="10"/>
        <v>2014</v>
      </c>
      <c r="B704" s="365">
        <v>41882</v>
      </c>
      <c r="C704" s="364">
        <v>1.5</v>
      </c>
    </row>
    <row r="705" spans="1:3" x14ac:dyDescent="0.25">
      <c r="A705" s="360">
        <f t="shared" si="10"/>
        <v>2014</v>
      </c>
      <c r="B705" s="365">
        <v>41883</v>
      </c>
      <c r="C705" s="364">
        <v>1.5</v>
      </c>
    </row>
    <row r="706" spans="1:3" x14ac:dyDescent="0.25">
      <c r="A706" s="360">
        <f t="shared" si="10"/>
        <v>2014</v>
      </c>
      <c r="B706" s="365">
        <v>41884</v>
      </c>
      <c r="C706" s="364">
        <v>1.49</v>
      </c>
    </row>
    <row r="707" spans="1:3" x14ac:dyDescent="0.25">
      <c r="A707" s="360">
        <f t="shared" si="10"/>
        <v>2014</v>
      </c>
      <c r="B707" s="365">
        <v>41885</v>
      </c>
      <c r="C707" s="364">
        <v>1.48</v>
      </c>
    </row>
    <row r="708" spans="1:3" x14ac:dyDescent="0.25">
      <c r="A708" s="360">
        <f t="shared" si="10"/>
        <v>2014</v>
      </c>
      <c r="B708" s="365">
        <v>41886</v>
      </c>
      <c r="C708" s="364">
        <v>1.48</v>
      </c>
    </row>
    <row r="709" spans="1:3" x14ac:dyDescent="0.25">
      <c r="A709" s="360">
        <f t="shared" si="10"/>
        <v>2014</v>
      </c>
      <c r="B709" s="365">
        <v>41887</v>
      </c>
      <c r="C709" s="364">
        <v>1.48</v>
      </c>
    </row>
    <row r="710" spans="1:3" x14ac:dyDescent="0.25">
      <c r="A710" s="360">
        <f t="shared" si="10"/>
        <v>2014</v>
      </c>
      <c r="B710" s="365">
        <v>41890</v>
      </c>
      <c r="C710" s="364">
        <v>1.48</v>
      </c>
    </row>
    <row r="711" spans="1:3" x14ac:dyDescent="0.25">
      <c r="A711" s="360">
        <f t="shared" si="10"/>
        <v>2014</v>
      </c>
      <c r="B711" s="365">
        <v>41891</v>
      </c>
      <c r="C711" s="364">
        <v>1.48</v>
      </c>
    </row>
    <row r="712" spans="1:3" x14ac:dyDescent="0.25">
      <c r="A712" s="360">
        <f t="shared" si="10"/>
        <v>2014</v>
      </c>
      <c r="B712" s="365">
        <v>41892</v>
      </c>
      <c r="C712" s="364">
        <v>1.5</v>
      </c>
    </row>
    <row r="713" spans="1:3" x14ac:dyDescent="0.25">
      <c r="A713" s="360">
        <f t="shared" si="10"/>
        <v>2014</v>
      </c>
      <c r="B713" s="365">
        <v>41893</v>
      </c>
      <c r="C713" s="364">
        <v>1.5</v>
      </c>
    </row>
    <row r="714" spans="1:3" x14ac:dyDescent="0.25">
      <c r="A714" s="360">
        <f t="shared" si="10"/>
        <v>2014</v>
      </c>
      <c r="B714" s="365">
        <v>41894</v>
      </c>
      <c r="C714" s="364">
        <v>1.51</v>
      </c>
    </row>
    <row r="715" spans="1:3" x14ac:dyDescent="0.25">
      <c r="A715" s="360">
        <f t="shared" si="10"/>
        <v>2014</v>
      </c>
      <c r="B715" s="365">
        <v>41897</v>
      </c>
      <c r="C715" s="364">
        <v>1.51</v>
      </c>
    </row>
    <row r="716" spans="1:3" x14ac:dyDescent="0.25">
      <c r="A716" s="360">
        <f t="shared" si="10"/>
        <v>2014</v>
      </c>
      <c r="B716" s="365">
        <v>41898</v>
      </c>
      <c r="C716" s="364">
        <v>1.52</v>
      </c>
    </row>
    <row r="717" spans="1:3" x14ac:dyDescent="0.25">
      <c r="A717" s="360">
        <f t="shared" ref="A717:A780" si="11">YEAR(B717)</f>
        <v>2014</v>
      </c>
      <c r="B717" s="365">
        <v>41899</v>
      </c>
      <c r="C717" s="364">
        <v>1.52</v>
      </c>
    </row>
    <row r="718" spans="1:3" x14ac:dyDescent="0.25">
      <c r="A718" s="360">
        <f t="shared" si="11"/>
        <v>2014</v>
      </c>
      <c r="B718" s="365">
        <v>41900</v>
      </c>
      <c r="C718" s="364">
        <v>1.51</v>
      </c>
    </row>
    <row r="719" spans="1:3" x14ac:dyDescent="0.25">
      <c r="A719" s="360">
        <f t="shared" si="11"/>
        <v>2014</v>
      </c>
      <c r="B719" s="365">
        <v>41901</v>
      </c>
      <c r="C719" s="364">
        <v>1.5</v>
      </c>
    </row>
    <row r="720" spans="1:3" x14ac:dyDescent="0.25">
      <c r="A720" s="360">
        <f t="shared" si="11"/>
        <v>2014</v>
      </c>
      <c r="B720" s="365">
        <v>41904</v>
      </c>
      <c r="C720" s="364">
        <v>1.5</v>
      </c>
    </row>
    <row r="721" spans="1:3" x14ac:dyDescent="0.25">
      <c r="A721" s="360">
        <f t="shared" si="11"/>
        <v>2014</v>
      </c>
      <c r="B721" s="365">
        <v>41905</v>
      </c>
      <c r="C721" s="364">
        <v>1.51</v>
      </c>
    </row>
    <row r="722" spans="1:3" x14ac:dyDescent="0.25">
      <c r="A722" s="360">
        <f t="shared" si="11"/>
        <v>2014</v>
      </c>
      <c r="B722" s="365">
        <v>41906</v>
      </c>
      <c r="C722" s="364">
        <v>1.52</v>
      </c>
    </row>
    <row r="723" spans="1:3" x14ac:dyDescent="0.25">
      <c r="A723" s="360">
        <f t="shared" si="11"/>
        <v>2014</v>
      </c>
      <c r="B723" s="365">
        <v>41907</v>
      </c>
      <c r="C723" s="364">
        <v>1.54</v>
      </c>
    </row>
    <row r="724" spans="1:3" x14ac:dyDescent="0.25">
      <c r="A724" s="360">
        <f t="shared" si="11"/>
        <v>2014</v>
      </c>
      <c r="B724" s="365">
        <v>41908</v>
      </c>
      <c r="C724" s="364">
        <v>1.55</v>
      </c>
    </row>
    <row r="725" spans="1:3" x14ac:dyDescent="0.25">
      <c r="A725" s="360">
        <f t="shared" si="11"/>
        <v>2014</v>
      </c>
      <c r="B725" s="365">
        <v>41911</v>
      </c>
      <c r="C725" s="364">
        <v>1.58</v>
      </c>
    </row>
    <row r="726" spans="1:3" x14ac:dyDescent="0.25">
      <c r="A726" s="360">
        <f t="shared" si="11"/>
        <v>2014</v>
      </c>
      <c r="B726" s="365">
        <v>41912</v>
      </c>
      <c r="C726" s="364">
        <v>1.59</v>
      </c>
    </row>
    <row r="727" spans="1:3" x14ac:dyDescent="0.25">
      <c r="A727" s="360">
        <f t="shared" si="11"/>
        <v>2014</v>
      </c>
      <c r="B727" s="365">
        <v>41913</v>
      </c>
      <c r="C727" s="364">
        <v>1.61</v>
      </c>
    </row>
    <row r="728" spans="1:3" x14ac:dyDescent="0.25">
      <c r="A728" s="360">
        <f t="shared" si="11"/>
        <v>2014</v>
      </c>
      <c r="B728" s="365">
        <v>41914</v>
      </c>
      <c r="C728" s="364">
        <v>1.61</v>
      </c>
    </row>
    <row r="729" spans="1:3" x14ac:dyDescent="0.25">
      <c r="A729" s="360">
        <f t="shared" si="11"/>
        <v>2014</v>
      </c>
      <c r="B729" s="365">
        <v>41915</v>
      </c>
      <c r="C729" s="364">
        <v>1.6</v>
      </c>
    </row>
    <row r="730" spans="1:3" x14ac:dyDescent="0.25">
      <c r="A730" s="360">
        <f t="shared" si="11"/>
        <v>2014</v>
      </c>
      <c r="B730" s="365">
        <v>41918</v>
      </c>
      <c r="C730" s="364">
        <v>1.6</v>
      </c>
    </row>
    <row r="731" spans="1:3" x14ac:dyDescent="0.25">
      <c r="A731" s="360">
        <f t="shared" si="11"/>
        <v>2014</v>
      </c>
      <c r="B731" s="365">
        <v>41919</v>
      </c>
      <c r="C731" s="364">
        <v>1.6</v>
      </c>
    </row>
    <row r="732" spans="1:3" x14ac:dyDescent="0.25">
      <c r="A732" s="360">
        <f t="shared" si="11"/>
        <v>2014</v>
      </c>
      <c r="B732" s="365">
        <v>41920</v>
      </c>
      <c r="C732" s="364">
        <v>1.63</v>
      </c>
    </row>
    <row r="733" spans="1:3" x14ac:dyDescent="0.25">
      <c r="A733" s="360">
        <f t="shared" si="11"/>
        <v>2014</v>
      </c>
      <c r="B733" s="365">
        <v>41921</v>
      </c>
      <c r="C733" s="364">
        <v>1.63</v>
      </c>
    </row>
    <row r="734" spans="1:3" x14ac:dyDescent="0.25">
      <c r="A734" s="360">
        <f t="shared" si="11"/>
        <v>2014</v>
      </c>
      <c r="B734" s="365">
        <v>41922</v>
      </c>
      <c r="C734" s="364">
        <v>1.64</v>
      </c>
    </row>
    <row r="735" spans="1:3" x14ac:dyDescent="0.25">
      <c r="A735" s="360">
        <f t="shared" si="11"/>
        <v>2014</v>
      </c>
      <c r="B735" s="365">
        <v>41925</v>
      </c>
      <c r="C735" s="364">
        <v>1.64</v>
      </c>
    </row>
    <row r="736" spans="1:3" x14ac:dyDescent="0.25">
      <c r="A736" s="360">
        <f t="shared" si="11"/>
        <v>2014</v>
      </c>
      <c r="B736" s="365">
        <v>41926</v>
      </c>
      <c r="C736" s="364">
        <v>1.66</v>
      </c>
    </row>
    <row r="737" spans="1:3" x14ac:dyDescent="0.25">
      <c r="A737" s="360">
        <f t="shared" si="11"/>
        <v>2014</v>
      </c>
      <c r="B737" s="365">
        <v>41927</v>
      </c>
      <c r="C737" s="364">
        <v>1.7</v>
      </c>
    </row>
    <row r="738" spans="1:3" x14ac:dyDescent="0.25">
      <c r="A738" s="360">
        <f t="shared" si="11"/>
        <v>2014</v>
      </c>
      <c r="B738" s="365">
        <v>41928</v>
      </c>
      <c r="C738" s="364">
        <v>1.71</v>
      </c>
    </row>
    <row r="739" spans="1:3" x14ac:dyDescent="0.25">
      <c r="A739" s="360">
        <f t="shared" si="11"/>
        <v>2014</v>
      </c>
      <c r="B739" s="365">
        <v>41929</v>
      </c>
      <c r="C739" s="364">
        <v>1.69</v>
      </c>
    </row>
    <row r="740" spans="1:3" x14ac:dyDescent="0.25">
      <c r="A740" s="360">
        <f t="shared" si="11"/>
        <v>2014</v>
      </c>
      <c r="B740" s="365">
        <v>41932</v>
      </c>
      <c r="C740" s="364">
        <v>1.69</v>
      </c>
    </row>
    <row r="741" spans="1:3" x14ac:dyDescent="0.25">
      <c r="A741" s="360">
        <f t="shared" si="11"/>
        <v>2014</v>
      </c>
      <c r="B741" s="365">
        <v>41933</v>
      </c>
      <c r="C741" s="364">
        <v>1.69</v>
      </c>
    </row>
    <row r="742" spans="1:3" x14ac:dyDescent="0.25">
      <c r="A742" s="360">
        <f t="shared" si="11"/>
        <v>2014</v>
      </c>
      <c r="B742" s="365">
        <v>41934</v>
      </c>
      <c r="C742" s="364">
        <v>1.68</v>
      </c>
    </row>
    <row r="743" spans="1:3" x14ac:dyDescent="0.25">
      <c r="A743" s="360">
        <f t="shared" si="11"/>
        <v>2014</v>
      </c>
      <c r="B743" s="365">
        <v>41935</v>
      </c>
      <c r="C743" s="364">
        <v>1.68</v>
      </c>
    </row>
    <row r="744" spans="1:3" x14ac:dyDescent="0.25">
      <c r="A744" s="360">
        <f t="shared" si="11"/>
        <v>2014</v>
      </c>
      <c r="B744" s="365">
        <v>41936</v>
      </c>
      <c r="C744" s="364">
        <v>1.68</v>
      </c>
    </row>
    <row r="745" spans="1:3" x14ac:dyDescent="0.25">
      <c r="A745" s="360">
        <f t="shared" si="11"/>
        <v>2014</v>
      </c>
      <c r="B745" s="365">
        <v>41939</v>
      </c>
      <c r="C745" s="364">
        <v>1.68</v>
      </c>
    </row>
    <row r="746" spans="1:3" x14ac:dyDescent="0.25">
      <c r="A746" s="360">
        <f t="shared" si="11"/>
        <v>2014</v>
      </c>
      <c r="B746" s="365">
        <v>41940</v>
      </c>
      <c r="C746" s="364">
        <v>1.68</v>
      </c>
    </row>
    <row r="747" spans="1:3" x14ac:dyDescent="0.25">
      <c r="A747" s="360">
        <f t="shared" si="11"/>
        <v>2014</v>
      </c>
      <c r="B747" s="365">
        <v>41941</v>
      </c>
      <c r="C747" s="364">
        <v>1.67</v>
      </c>
    </row>
    <row r="748" spans="1:3" x14ac:dyDescent="0.25">
      <c r="A748" s="360">
        <f t="shared" si="11"/>
        <v>2014</v>
      </c>
      <c r="B748" s="365">
        <v>41942</v>
      </c>
      <c r="C748" s="364">
        <v>1.67</v>
      </c>
    </row>
    <row r="749" spans="1:3" x14ac:dyDescent="0.25">
      <c r="A749" s="360">
        <f t="shared" si="11"/>
        <v>2014</v>
      </c>
      <c r="B749" s="365">
        <v>41943</v>
      </c>
      <c r="C749" s="364">
        <v>1.67</v>
      </c>
    </row>
    <row r="750" spans="1:3" x14ac:dyDescent="0.25">
      <c r="A750" s="360">
        <f t="shared" si="11"/>
        <v>2014</v>
      </c>
      <c r="B750" s="365">
        <v>41946</v>
      </c>
      <c r="C750" s="364">
        <v>1.68</v>
      </c>
    </row>
    <row r="751" spans="1:3" x14ac:dyDescent="0.25">
      <c r="A751" s="360">
        <f t="shared" si="11"/>
        <v>2014</v>
      </c>
      <c r="B751" s="365">
        <v>41947</v>
      </c>
      <c r="C751" s="364">
        <v>1.69</v>
      </c>
    </row>
    <row r="752" spans="1:3" x14ac:dyDescent="0.25">
      <c r="A752" s="360">
        <f t="shared" si="11"/>
        <v>2014</v>
      </c>
      <c r="B752" s="365">
        <v>41948</v>
      </c>
      <c r="C752" s="364">
        <v>1.7</v>
      </c>
    </row>
    <row r="753" spans="1:3" x14ac:dyDescent="0.25">
      <c r="A753" s="360">
        <f t="shared" si="11"/>
        <v>2014</v>
      </c>
      <c r="B753" s="365">
        <v>41949</v>
      </c>
      <c r="C753" s="364">
        <v>1.7</v>
      </c>
    </row>
    <row r="754" spans="1:3" x14ac:dyDescent="0.25">
      <c r="A754" s="360">
        <f t="shared" si="11"/>
        <v>2014</v>
      </c>
      <c r="B754" s="365">
        <v>41950</v>
      </c>
      <c r="C754" s="364">
        <v>1.72</v>
      </c>
    </row>
    <row r="755" spans="1:3" x14ac:dyDescent="0.25">
      <c r="A755" s="360">
        <f t="shared" si="11"/>
        <v>2014</v>
      </c>
      <c r="B755" s="365">
        <v>41953</v>
      </c>
      <c r="C755" s="364">
        <v>1.71</v>
      </c>
    </row>
    <row r="756" spans="1:3" x14ac:dyDescent="0.25">
      <c r="A756" s="360">
        <f t="shared" si="11"/>
        <v>2014</v>
      </c>
      <c r="B756" s="365">
        <v>41954</v>
      </c>
      <c r="C756" s="364">
        <v>1.71</v>
      </c>
    </row>
    <row r="757" spans="1:3" x14ac:dyDescent="0.25">
      <c r="A757" s="360">
        <f t="shared" si="11"/>
        <v>2014</v>
      </c>
      <c r="B757" s="365">
        <v>41955</v>
      </c>
      <c r="C757" s="364">
        <v>1.73</v>
      </c>
    </row>
    <row r="758" spans="1:3" x14ac:dyDescent="0.25">
      <c r="A758" s="360">
        <f t="shared" si="11"/>
        <v>2014</v>
      </c>
      <c r="B758" s="365">
        <v>41956</v>
      </c>
      <c r="C758" s="364">
        <v>1.73</v>
      </c>
    </row>
    <row r="759" spans="1:3" x14ac:dyDescent="0.25">
      <c r="A759" s="360">
        <f t="shared" si="11"/>
        <v>2014</v>
      </c>
      <c r="B759" s="365">
        <v>41957</v>
      </c>
      <c r="C759" s="364">
        <v>1.76</v>
      </c>
    </row>
    <row r="760" spans="1:3" x14ac:dyDescent="0.25">
      <c r="A760" s="360">
        <f t="shared" si="11"/>
        <v>2014</v>
      </c>
      <c r="B760" s="365">
        <v>41960</v>
      </c>
      <c r="C760" s="364">
        <v>1.78</v>
      </c>
    </row>
    <row r="761" spans="1:3" x14ac:dyDescent="0.25">
      <c r="A761" s="360">
        <f t="shared" si="11"/>
        <v>2014</v>
      </c>
      <c r="B761" s="365">
        <v>41961</v>
      </c>
      <c r="C761" s="364">
        <v>1.79</v>
      </c>
    </row>
    <row r="762" spans="1:3" x14ac:dyDescent="0.25">
      <c r="A762" s="360">
        <f t="shared" si="11"/>
        <v>2014</v>
      </c>
      <c r="B762" s="365">
        <v>41962</v>
      </c>
      <c r="C762" s="364">
        <v>1.79</v>
      </c>
    </row>
    <row r="763" spans="1:3" x14ac:dyDescent="0.25">
      <c r="A763" s="360">
        <f t="shared" si="11"/>
        <v>2014</v>
      </c>
      <c r="B763" s="365">
        <v>41963</v>
      </c>
      <c r="C763" s="364">
        <v>1.8</v>
      </c>
    </row>
    <row r="764" spans="1:3" x14ac:dyDescent="0.25">
      <c r="A764" s="360">
        <f t="shared" si="11"/>
        <v>2014</v>
      </c>
      <c r="B764" s="365">
        <v>41964</v>
      </c>
      <c r="C764" s="364">
        <v>1.78</v>
      </c>
    </row>
    <row r="765" spans="1:3" x14ac:dyDescent="0.25">
      <c r="A765" s="360">
        <f t="shared" si="11"/>
        <v>2014</v>
      </c>
      <c r="B765" s="365">
        <v>41967</v>
      </c>
      <c r="C765" s="364">
        <v>1.78</v>
      </c>
    </row>
    <row r="766" spans="1:3" x14ac:dyDescent="0.25">
      <c r="A766" s="360">
        <f t="shared" si="11"/>
        <v>2014</v>
      </c>
      <c r="B766" s="365">
        <v>41968</v>
      </c>
      <c r="C766" s="364">
        <v>1.78</v>
      </c>
    </row>
    <row r="767" spans="1:3" x14ac:dyDescent="0.25">
      <c r="A767" s="360">
        <f t="shared" si="11"/>
        <v>2014</v>
      </c>
      <c r="B767" s="365">
        <v>41969</v>
      </c>
      <c r="C767" s="364">
        <v>1.78</v>
      </c>
    </row>
    <row r="768" spans="1:3" x14ac:dyDescent="0.25">
      <c r="A768" s="360">
        <f t="shared" si="11"/>
        <v>2014</v>
      </c>
      <c r="B768" s="365">
        <v>41970</v>
      </c>
      <c r="C768" s="364">
        <v>1.78</v>
      </c>
    </row>
    <row r="769" spans="1:3" x14ac:dyDescent="0.25">
      <c r="A769" s="360">
        <f t="shared" si="11"/>
        <v>2014</v>
      </c>
      <c r="B769" s="365">
        <v>41971</v>
      </c>
      <c r="C769" s="364">
        <v>1.79</v>
      </c>
    </row>
    <row r="770" spans="1:3" x14ac:dyDescent="0.25">
      <c r="A770" s="360">
        <f t="shared" si="11"/>
        <v>2014</v>
      </c>
      <c r="B770" s="365">
        <v>41973</v>
      </c>
      <c r="C770" s="364">
        <v>1.8</v>
      </c>
    </row>
    <row r="771" spans="1:3" x14ac:dyDescent="0.25">
      <c r="A771" s="360">
        <f t="shared" si="11"/>
        <v>2014</v>
      </c>
      <c r="B771" s="365">
        <v>41974</v>
      </c>
      <c r="C771" s="364">
        <v>1.82</v>
      </c>
    </row>
    <row r="772" spans="1:3" x14ac:dyDescent="0.25">
      <c r="A772" s="360">
        <f t="shared" si="11"/>
        <v>2014</v>
      </c>
      <c r="B772" s="365">
        <v>41975</v>
      </c>
      <c r="C772" s="364">
        <v>1.82</v>
      </c>
    </row>
    <row r="773" spans="1:3" x14ac:dyDescent="0.25">
      <c r="A773" s="360">
        <f t="shared" si="11"/>
        <v>2014</v>
      </c>
      <c r="B773" s="365">
        <v>41976</v>
      </c>
      <c r="C773" s="364">
        <v>1.84</v>
      </c>
    </row>
    <row r="774" spans="1:3" x14ac:dyDescent="0.25">
      <c r="A774" s="360">
        <f t="shared" si="11"/>
        <v>2014</v>
      </c>
      <c r="B774" s="365">
        <v>41977</v>
      </c>
      <c r="C774" s="364">
        <v>1.84</v>
      </c>
    </row>
    <row r="775" spans="1:3" x14ac:dyDescent="0.25">
      <c r="A775" s="360">
        <f t="shared" si="11"/>
        <v>2014</v>
      </c>
      <c r="B775" s="365">
        <v>41978</v>
      </c>
      <c r="C775" s="364">
        <v>1.84</v>
      </c>
    </row>
    <row r="776" spans="1:3" x14ac:dyDescent="0.25">
      <c r="A776" s="360">
        <f t="shared" si="11"/>
        <v>2014</v>
      </c>
      <c r="B776" s="365">
        <v>41981</v>
      </c>
      <c r="C776" s="364">
        <v>1.87</v>
      </c>
    </row>
    <row r="777" spans="1:3" x14ac:dyDescent="0.25">
      <c r="A777" s="360">
        <f t="shared" si="11"/>
        <v>2014</v>
      </c>
      <c r="B777" s="365">
        <v>41982</v>
      </c>
      <c r="C777" s="364">
        <v>1.9</v>
      </c>
    </row>
    <row r="778" spans="1:3" x14ac:dyDescent="0.25">
      <c r="A778" s="360">
        <f t="shared" si="11"/>
        <v>2014</v>
      </c>
      <c r="B778" s="365">
        <v>41983</v>
      </c>
      <c r="C778" s="364">
        <v>1.94</v>
      </c>
    </row>
    <row r="779" spans="1:3" x14ac:dyDescent="0.25">
      <c r="A779" s="360">
        <f t="shared" si="11"/>
        <v>2014</v>
      </c>
      <c r="B779" s="365">
        <v>41984</v>
      </c>
      <c r="C779" s="364">
        <v>1.95</v>
      </c>
    </row>
    <row r="780" spans="1:3" x14ac:dyDescent="0.25">
      <c r="A780" s="360">
        <f t="shared" si="11"/>
        <v>2014</v>
      </c>
      <c r="B780" s="365">
        <v>41985</v>
      </c>
      <c r="C780" s="364">
        <v>1.99</v>
      </c>
    </row>
    <row r="781" spans="1:3" x14ac:dyDescent="0.25">
      <c r="A781" s="360">
        <f t="shared" ref="A781:A844" si="12">YEAR(B781)</f>
        <v>2014</v>
      </c>
      <c r="B781" s="365">
        <v>41988</v>
      </c>
      <c r="C781" s="364">
        <v>2.0299999999999998</v>
      </c>
    </row>
    <row r="782" spans="1:3" x14ac:dyDescent="0.25">
      <c r="A782" s="360">
        <f t="shared" si="12"/>
        <v>2014</v>
      </c>
      <c r="B782" s="365">
        <v>41989</v>
      </c>
      <c r="C782" s="364">
        <v>2.1</v>
      </c>
    </row>
    <row r="783" spans="1:3" x14ac:dyDescent="0.25">
      <c r="A783" s="360">
        <f t="shared" si="12"/>
        <v>2014</v>
      </c>
      <c r="B783" s="365">
        <v>41990</v>
      </c>
      <c r="C783" s="364">
        <v>2.0699999999999998</v>
      </c>
    </row>
    <row r="784" spans="1:3" x14ac:dyDescent="0.25">
      <c r="A784" s="360">
        <f t="shared" si="12"/>
        <v>2014</v>
      </c>
      <c r="B784" s="365">
        <v>41991</v>
      </c>
      <c r="C784" s="364">
        <v>2.0099999999999998</v>
      </c>
    </row>
    <row r="785" spans="1:3" x14ac:dyDescent="0.25">
      <c r="A785" s="360">
        <f t="shared" si="12"/>
        <v>2014</v>
      </c>
      <c r="B785" s="365">
        <v>41992</v>
      </c>
      <c r="C785" s="364">
        <v>2</v>
      </c>
    </row>
    <row r="786" spans="1:3" x14ac:dyDescent="0.25">
      <c r="A786" s="360">
        <f t="shared" si="12"/>
        <v>2014</v>
      </c>
      <c r="B786" s="365">
        <v>41995</v>
      </c>
      <c r="C786" s="364">
        <v>1.98</v>
      </c>
    </row>
    <row r="787" spans="1:3" x14ac:dyDescent="0.25">
      <c r="A787" s="360">
        <f t="shared" si="12"/>
        <v>2014</v>
      </c>
      <c r="B787" s="365">
        <v>41996</v>
      </c>
      <c r="C787" s="364">
        <v>1.97</v>
      </c>
    </row>
    <row r="788" spans="1:3" x14ac:dyDescent="0.25">
      <c r="A788" s="360">
        <f t="shared" si="12"/>
        <v>2014</v>
      </c>
      <c r="B788" s="365">
        <v>41997</v>
      </c>
      <c r="C788" s="364">
        <v>1.97</v>
      </c>
    </row>
    <row r="789" spans="1:3" x14ac:dyDescent="0.25">
      <c r="A789" s="360">
        <f t="shared" si="12"/>
        <v>2014</v>
      </c>
      <c r="B789" s="365">
        <v>41999</v>
      </c>
      <c r="C789" s="364">
        <v>1.97</v>
      </c>
    </row>
    <row r="790" spans="1:3" x14ac:dyDescent="0.25">
      <c r="A790" s="360">
        <f t="shared" si="12"/>
        <v>2014</v>
      </c>
      <c r="B790" s="365">
        <v>42002</v>
      </c>
      <c r="C790" s="364">
        <v>1.97</v>
      </c>
    </row>
    <row r="791" spans="1:3" x14ac:dyDescent="0.25">
      <c r="A791" s="360">
        <f t="shared" si="12"/>
        <v>2014</v>
      </c>
      <c r="B791" s="365">
        <v>42003</v>
      </c>
      <c r="C791" s="364">
        <v>1.97</v>
      </c>
    </row>
    <row r="792" spans="1:3" x14ac:dyDescent="0.25">
      <c r="A792" s="360">
        <f t="shared" si="12"/>
        <v>2014</v>
      </c>
      <c r="B792" s="365">
        <v>42004</v>
      </c>
      <c r="C792" s="364">
        <v>1.98</v>
      </c>
    </row>
    <row r="793" spans="1:3" x14ac:dyDescent="0.25">
      <c r="A793" s="360">
        <f t="shared" si="12"/>
        <v>2015</v>
      </c>
      <c r="B793" s="365">
        <v>42006</v>
      </c>
      <c r="C793" s="364">
        <v>1.99</v>
      </c>
    </row>
    <row r="794" spans="1:3" x14ac:dyDescent="0.25">
      <c r="A794" s="360">
        <f t="shared" si="12"/>
        <v>2015</v>
      </c>
      <c r="B794" s="365">
        <v>42009</v>
      </c>
      <c r="C794" s="364">
        <v>2.02</v>
      </c>
    </row>
    <row r="795" spans="1:3" x14ac:dyDescent="0.25">
      <c r="A795" s="360">
        <f t="shared" si="12"/>
        <v>2015</v>
      </c>
      <c r="B795" s="365">
        <v>42010</v>
      </c>
      <c r="C795" s="364">
        <v>2.06</v>
      </c>
    </row>
    <row r="796" spans="1:3" x14ac:dyDescent="0.25">
      <c r="A796" s="360">
        <f t="shared" si="12"/>
        <v>2015</v>
      </c>
      <c r="B796" s="365">
        <v>42011</v>
      </c>
      <c r="C796" s="364">
        <v>2.06</v>
      </c>
    </row>
    <row r="797" spans="1:3" x14ac:dyDescent="0.25">
      <c r="A797" s="360">
        <f t="shared" si="12"/>
        <v>2015</v>
      </c>
      <c r="B797" s="365">
        <v>42012</v>
      </c>
      <c r="C797" s="364">
        <v>2.04</v>
      </c>
    </row>
    <row r="798" spans="1:3" x14ac:dyDescent="0.25">
      <c r="A798" s="360">
        <f t="shared" si="12"/>
        <v>2015</v>
      </c>
      <c r="B798" s="365">
        <v>42013</v>
      </c>
      <c r="C798" s="364">
        <v>2.0499999999999998</v>
      </c>
    </row>
    <row r="799" spans="1:3" x14ac:dyDescent="0.25">
      <c r="A799" s="360">
        <f t="shared" si="12"/>
        <v>2015</v>
      </c>
      <c r="B799" s="365">
        <v>42016</v>
      </c>
      <c r="C799" s="364">
        <v>2.06</v>
      </c>
    </row>
    <row r="800" spans="1:3" x14ac:dyDescent="0.25">
      <c r="A800" s="360">
        <f t="shared" si="12"/>
        <v>2015</v>
      </c>
      <c r="B800" s="365">
        <v>42017</v>
      </c>
      <c r="C800" s="364">
        <v>2.08</v>
      </c>
    </row>
    <row r="801" spans="1:3" x14ac:dyDescent="0.25">
      <c r="A801" s="360">
        <f t="shared" si="12"/>
        <v>2015</v>
      </c>
      <c r="B801" s="365">
        <v>42018</v>
      </c>
      <c r="C801" s="364">
        <v>2.11</v>
      </c>
    </row>
    <row r="802" spans="1:3" x14ac:dyDescent="0.25">
      <c r="A802" s="360">
        <f t="shared" si="12"/>
        <v>2015</v>
      </c>
      <c r="B802" s="365">
        <v>42019</v>
      </c>
      <c r="C802" s="364">
        <v>2.12</v>
      </c>
    </row>
    <row r="803" spans="1:3" x14ac:dyDescent="0.25">
      <c r="A803" s="360">
        <f t="shared" si="12"/>
        <v>2015</v>
      </c>
      <c r="B803" s="365">
        <v>42023</v>
      </c>
      <c r="C803" s="364">
        <v>2.11</v>
      </c>
    </row>
    <row r="804" spans="1:3" x14ac:dyDescent="0.25">
      <c r="A804" s="360">
        <f t="shared" si="12"/>
        <v>2015</v>
      </c>
      <c r="B804" s="365">
        <v>42024</v>
      </c>
      <c r="C804" s="364">
        <v>2.11</v>
      </c>
    </row>
    <row r="805" spans="1:3" x14ac:dyDescent="0.25">
      <c r="A805" s="360">
        <f t="shared" si="12"/>
        <v>2015</v>
      </c>
      <c r="B805" s="365">
        <v>42025</v>
      </c>
      <c r="C805" s="364">
        <v>2.1</v>
      </c>
    </row>
    <row r="806" spans="1:3" x14ac:dyDescent="0.25">
      <c r="A806" s="360">
        <f t="shared" si="12"/>
        <v>2015</v>
      </c>
      <c r="B806" s="365">
        <v>42026</v>
      </c>
      <c r="C806" s="364">
        <v>2.08</v>
      </c>
    </row>
    <row r="807" spans="1:3" x14ac:dyDescent="0.25">
      <c r="A807" s="360">
        <f t="shared" si="12"/>
        <v>2015</v>
      </c>
      <c r="B807" s="365">
        <v>42027</v>
      </c>
      <c r="C807" s="364">
        <v>2.0699999999999998</v>
      </c>
    </row>
    <row r="808" spans="1:3" x14ac:dyDescent="0.25">
      <c r="A808" s="360">
        <f t="shared" si="12"/>
        <v>2015</v>
      </c>
      <c r="B808" s="365">
        <v>42030</v>
      </c>
      <c r="C808" s="364">
        <v>2.06</v>
      </c>
    </row>
    <row r="809" spans="1:3" x14ac:dyDescent="0.25">
      <c r="A809" s="360">
        <f t="shared" si="12"/>
        <v>2015</v>
      </c>
      <c r="B809" s="365">
        <v>42031</v>
      </c>
      <c r="C809" s="364">
        <v>2.0699999999999998</v>
      </c>
    </row>
    <row r="810" spans="1:3" x14ac:dyDescent="0.25">
      <c r="A810" s="360">
        <f t="shared" si="12"/>
        <v>2015</v>
      </c>
      <c r="B810" s="365">
        <v>42032</v>
      </c>
      <c r="C810" s="364">
        <v>2.09</v>
      </c>
    </row>
    <row r="811" spans="1:3" x14ac:dyDescent="0.25">
      <c r="A811" s="360">
        <f t="shared" si="12"/>
        <v>2015</v>
      </c>
      <c r="B811" s="365">
        <v>42033</v>
      </c>
      <c r="C811" s="364">
        <v>2.09</v>
      </c>
    </row>
    <row r="812" spans="1:3" x14ac:dyDescent="0.25">
      <c r="A812" s="360">
        <f t="shared" si="12"/>
        <v>2015</v>
      </c>
      <c r="B812" s="365">
        <v>42034</v>
      </c>
      <c r="C812" s="364">
        <v>2.12</v>
      </c>
    </row>
    <row r="813" spans="1:3" x14ac:dyDescent="0.25">
      <c r="A813" s="360">
        <f t="shared" si="12"/>
        <v>2015</v>
      </c>
      <c r="B813" s="365">
        <v>42035</v>
      </c>
      <c r="C813" s="364">
        <v>2.13</v>
      </c>
    </row>
    <row r="814" spans="1:3" x14ac:dyDescent="0.25">
      <c r="A814" s="360">
        <f t="shared" si="12"/>
        <v>2015</v>
      </c>
      <c r="B814" s="365">
        <v>42037</v>
      </c>
      <c r="C814" s="364">
        <v>2.12</v>
      </c>
    </row>
    <row r="815" spans="1:3" x14ac:dyDescent="0.25">
      <c r="A815" s="360">
        <f t="shared" si="12"/>
        <v>2015</v>
      </c>
      <c r="B815" s="365">
        <v>42038</v>
      </c>
      <c r="C815" s="364">
        <v>2.09</v>
      </c>
    </row>
    <row r="816" spans="1:3" x14ac:dyDescent="0.25">
      <c r="A816" s="360">
        <f t="shared" si="12"/>
        <v>2015</v>
      </c>
      <c r="B816" s="365">
        <v>42039</v>
      </c>
      <c r="C816" s="364">
        <v>2.08</v>
      </c>
    </row>
    <row r="817" spans="1:3" x14ac:dyDescent="0.25">
      <c r="A817" s="360">
        <f t="shared" si="12"/>
        <v>2015</v>
      </c>
      <c r="B817" s="365">
        <v>42040</v>
      </c>
      <c r="C817" s="364">
        <v>2.06</v>
      </c>
    </row>
    <row r="818" spans="1:3" x14ac:dyDescent="0.25">
      <c r="A818" s="360">
        <f t="shared" si="12"/>
        <v>2015</v>
      </c>
      <c r="B818" s="365">
        <v>42041</v>
      </c>
      <c r="C818" s="364">
        <v>2.02</v>
      </c>
    </row>
    <row r="819" spans="1:3" x14ac:dyDescent="0.25">
      <c r="A819" s="360">
        <f t="shared" si="12"/>
        <v>2015</v>
      </c>
      <c r="B819" s="365">
        <v>42044</v>
      </c>
      <c r="C819" s="364">
        <v>2.0099999999999998</v>
      </c>
    </row>
    <row r="820" spans="1:3" x14ac:dyDescent="0.25">
      <c r="A820" s="360">
        <f t="shared" si="12"/>
        <v>2015</v>
      </c>
      <c r="B820" s="365">
        <v>42045</v>
      </c>
      <c r="C820" s="364">
        <v>2.0099999999999998</v>
      </c>
    </row>
    <row r="821" spans="1:3" x14ac:dyDescent="0.25">
      <c r="A821" s="360">
        <f t="shared" si="12"/>
        <v>2015</v>
      </c>
      <c r="B821" s="365">
        <v>42046</v>
      </c>
      <c r="C821" s="364">
        <v>2.0099999999999998</v>
      </c>
    </row>
    <row r="822" spans="1:3" x14ac:dyDescent="0.25">
      <c r="A822" s="360">
        <f t="shared" si="12"/>
        <v>2015</v>
      </c>
      <c r="B822" s="365">
        <v>42047</v>
      </c>
      <c r="C822" s="364">
        <v>1.99</v>
      </c>
    </row>
    <row r="823" spans="1:3" x14ac:dyDescent="0.25">
      <c r="A823" s="360">
        <f t="shared" si="12"/>
        <v>2015</v>
      </c>
      <c r="B823" s="365">
        <v>42048</v>
      </c>
      <c r="C823" s="364">
        <v>1.97</v>
      </c>
    </row>
    <row r="824" spans="1:3" x14ac:dyDescent="0.25">
      <c r="A824" s="360">
        <f t="shared" si="12"/>
        <v>2015</v>
      </c>
      <c r="B824" s="365">
        <v>42051</v>
      </c>
      <c r="C824" s="364">
        <v>1.97</v>
      </c>
    </row>
    <row r="825" spans="1:3" x14ac:dyDescent="0.25">
      <c r="A825" s="360">
        <f t="shared" si="12"/>
        <v>2015</v>
      </c>
      <c r="B825" s="365">
        <v>42052</v>
      </c>
      <c r="C825" s="364">
        <v>1.94</v>
      </c>
    </row>
    <row r="826" spans="1:3" x14ac:dyDescent="0.25">
      <c r="A826" s="360">
        <f t="shared" si="12"/>
        <v>2015</v>
      </c>
      <c r="B826" s="365">
        <v>42053</v>
      </c>
      <c r="C826" s="364">
        <v>1.93</v>
      </c>
    </row>
    <row r="827" spans="1:3" x14ac:dyDescent="0.25">
      <c r="A827" s="360">
        <f t="shared" si="12"/>
        <v>2015</v>
      </c>
      <c r="B827" s="365">
        <v>42054</v>
      </c>
      <c r="C827" s="364">
        <v>1.92</v>
      </c>
    </row>
    <row r="828" spans="1:3" x14ac:dyDescent="0.25">
      <c r="A828" s="360">
        <f t="shared" si="12"/>
        <v>2015</v>
      </c>
      <c r="B828" s="365">
        <v>42055</v>
      </c>
      <c r="C828" s="364">
        <v>1.91</v>
      </c>
    </row>
    <row r="829" spans="1:3" x14ac:dyDescent="0.25">
      <c r="A829" s="360">
        <f t="shared" si="12"/>
        <v>2015</v>
      </c>
      <c r="B829" s="365">
        <v>42058</v>
      </c>
      <c r="C829" s="364">
        <v>1.92</v>
      </c>
    </row>
    <row r="830" spans="1:3" x14ac:dyDescent="0.25">
      <c r="A830" s="360">
        <f t="shared" si="12"/>
        <v>2015</v>
      </c>
      <c r="B830" s="365">
        <v>42059</v>
      </c>
      <c r="C830" s="364">
        <v>1.92</v>
      </c>
    </row>
    <row r="831" spans="1:3" x14ac:dyDescent="0.25">
      <c r="A831" s="360">
        <f t="shared" si="12"/>
        <v>2015</v>
      </c>
      <c r="B831" s="365">
        <v>42060</v>
      </c>
      <c r="C831" s="364">
        <v>1.93</v>
      </c>
    </row>
    <row r="832" spans="1:3" x14ac:dyDescent="0.25">
      <c r="A832" s="360">
        <f t="shared" si="12"/>
        <v>2015</v>
      </c>
      <c r="B832" s="365">
        <v>42061</v>
      </c>
      <c r="C832" s="364">
        <v>1.91</v>
      </c>
    </row>
    <row r="833" spans="1:3" x14ac:dyDescent="0.25">
      <c r="A833" s="360">
        <f t="shared" si="12"/>
        <v>2015</v>
      </c>
      <c r="B833" s="365">
        <v>42062</v>
      </c>
      <c r="C833" s="364">
        <v>1.91</v>
      </c>
    </row>
    <row r="834" spans="1:3" x14ac:dyDescent="0.25">
      <c r="A834" s="360">
        <f t="shared" si="12"/>
        <v>2015</v>
      </c>
      <c r="B834" s="365">
        <v>42063</v>
      </c>
      <c r="C834" s="364">
        <v>1.8</v>
      </c>
    </row>
    <row r="835" spans="1:3" x14ac:dyDescent="0.25">
      <c r="A835" s="360">
        <f t="shared" si="12"/>
        <v>2015</v>
      </c>
      <c r="B835" s="365">
        <v>42065</v>
      </c>
      <c r="C835" s="364">
        <v>1.78</v>
      </c>
    </row>
    <row r="836" spans="1:3" x14ac:dyDescent="0.25">
      <c r="A836" s="360">
        <f t="shared" si="12"/>
        <v>2015</v>
      </c>
      <c r="B836" s="365">
        <v>42066</v>
      </c>
      <c r="C836" s="364">
        <v>1.77</v>
      </c>
    </row>
    <row r="837" spans="1:3" x14ac:dyDescent="0.25">
      <c r="A837" s="360">
        <f t="shared" si="12"/>
        <v>2015</v>
      </c>
      <c r="B837" s="365">
        <v>42067</v>
      </c>
      <c r="C837" s="364">
        <v>1.78</v>
      </c>
    </row>
    <row r="838" spans="1:3" x14ac:dyDescent="0.25">
      <c r="A838" s="360">
        <f t="shared" si="12"/>
        <v>2015</v>
      </c>
      <c r="B838" s="365">
        <v>42068</v>
      </c>
      <c r="C838" s="364">
        <v>1.78</v>
      </c>
    </row>
    <row r="839" spans="1:3" x14ac:dyDescent="0.25">
      <c r="A839" s="360">
        <f t="shared" si="12"/>
        <v>2015</v>
      </c>
      <c r="B839" s="365">
        <v>42069</v>
      </c>
      <c r="C839" s="364">
        <v>1.75</v>
      </c>
    </row>
    <row r="840" spans="1:3" x14ac:dyDescent="0.25">
      <c r="A840" s="360">
        <f t="shared" si="12"/>
        <v>2015</v>
      </c>
      <c r="B840" s="365">
        <v>42072</v>
      </c>
      <c r="C840" s="364">
        <v>1.76</v>
      </c>
    </row>
    <row r="841" spans="1:3" x14ac:dyDescent="0.25">
      <c r="A841" s="360">
        <f t="shared" si="12"/>
        <v>2015</v>
      </c>
      <c r="B841" s="365">
        <v>42073</v>
      </c>
      <c r="C841" s="364">
        <v>1.79</v>
      </c>
    </row>
    <row r="842" spans="1:3" x14ac:dyDescent="0.25">
      <c r="A842" s="360">
        <f t="shared" si="12"/>
        <v>2015</v>
      </c>
      <c r="B842" s="365">
        <v>42074</v>
      </c>
      <c r="C842" s="364">
        <v>1.8</v>
      </c>
    </row>
    <row r="843" spans="1:3" x14ac:dyDescent="0.25">
      <c r="A843" s="360">
        <f t="shared" si="12"/>
        <v>2015</v>
      </c>
      <c r="B843" s="365">
        <v>42075</v>
      </c>
      <c r="C843" s="364">
        <v>1.8</v>
      </c>
    </row>
    <row r="844" spans="1:3" x14ac:dyDescent="0.25">
      <c r="A844" s="360">
        <f t="shared" si="12"/>
        <v>2015</v>
      </c>
      <c r="B844" s="365">
        <v>42076</v>
      </c>
      <c r="C844" s="364">
        <v>1.82</v>
      </c>
    </row>
    <row r="845" spans="1:3" x14ac:dyDescent="0.25">
      <c r="A845" s="360">
        <f t="shared" ref="A845:A908" si="13">YEAR(B845)</f>
        <v>2015</v>
      </c>
      <c r="B845" s="365">
        <v>42079</v>
      </c>
      <c r="C845" s="364">
        <v>1.83</v>
      </c>
    </row>
    <row r="846" spans="1:3" x14ac:dyDescent="0.25">
      <c r="A846" s="360">
        <f t="shared" si="13"/>
        <v>2015</v>
      </c>
      <c r="B846" s="365">
        <v>42080</v>
      </c>
      <c r="C846" s="364">
        <v>1.86</v>
      </c>
    </row>
    <row r="847" spans="1:3" x14ac:dyDescent="0.25">
      <c r="A847" s="360">
        <f t="shared" si="13"/>
        <v>2015</v>
      </c>
      <c r="B847" s="365">
        <v>42081</v>
      </c>
      <c r="C847" s="364">
        <v>1.88</v>
      </c>
    </row>
    <row r="848" spans="1:3" x14ac:dyDescent="0.25">
      <c r="A848" s="360">
        <f t="shared" si="13"/>
        <v>2015</v>
      </c>
      <c r="B848" s="365">
        <v>42082</v>
      </c>
      <c r="C848" s="364">
        <v>1.87</v>
      </c>
    </row>
    <row r="849" spans="1:3" x14ac:dyDescent="0.25">
      <c r="A849" s="360">
        <f t="shared" si="13"/>
        <v>2015</v>
      </c>
      <c r="B849" s="365">
        <v>42083</v>
      </c>
      <c r="C849" s="364">
        <v>1.87</v>
      </c>
    </row>
    <row r="850" spans="1:3" x14ac:dyDescent="0.25">
      <c r="A850" s="360">
        <f t="shared" si="13"/>
        <v>2015</v>
      </c>
      <c r="B850" s="365">
        <v>42086</v>
      </c>
      <c r="C850" s="364">
        <v>1.86</v>
      </c>
    </row>
    <row r="851" spans="1:3" x14ac:dyDescent="0.25">
      <c r="A851" s="360">
        <f t="shared" si="13"/>
        <v>2015</v>
      </c>
      <c r="B851" s="365">
        <v>42087</v>
      </c>
      <c r="C851" s="364">
        <v>1.86</v>
      </c>
    </row>
    <row r="852" spans="1:3" x14ac:dyDescent="0.25">
      <c r="A852" s="360">
        <f t="shared" si="13"/>
        <v>2015</v>
      </c>
      <c r="B852" s="365">
        <v>42088</v>
      </c>
      <c r="C852" s="364">
        <v>1.86</v>
      </c>
    </row>
    <row r="853" spans="1:3" x14ac:dyDescent="0.25">
      <c r="A853" s="360">
        <f t="shared" si="13"/>
        <v>2015</v>
      </c>
      <c r="B853" s="365">
        <v>42089</v>
      </c>
      <c r="C853" s="364">
        <v>1.86</v>
      </c>
    </row>
    <row r="854" spans="1:3" x14ac:dyDescent="0.25">
      <c r="A854" s="360">
        <f t="shared" si="13"/>
        <v>2015</v>
      </c>
      <c r="B854" s="365">
        <v>42090</v>
      </c>
      <c r="C854" s="364">
        <v>1.86</v>
      </c>
    </row>
    <row r="855" spans="1:3" x14ac:dyDescent="0.25">
      <c r="A855" s="360">
        <f t="shared" si="13"/>
        <v>2015</v>
      </c>
      <c r="B855" s="365">
        <v>42093</v>
      </c>
      <c r="C855" s="364">
        <v>1.86</v>
      </c>
    </row>
    <row r="856" spans="1:3" x14ac:dyDescent="0.25">
      <c r="A856" s="360">
        <f t="shared" si="13"/>
        <v>2015</v>
      </c>
      <c r="B856" s="365">
        <v>42094</v>
      </c>
      <c r="C856" s="364">
        <v>1.82</v>
      </c>
    </row>
    <row r="857" spans="1:3" x14ac:dyDescent="0.25">
      <c r="A857" s="360">
        <f t="shared" si="13"/>
        <v>2015</v>
      </c>
      <c r="B857" s="365">
        <v>42095</v>
      </c>
      <c r="C857" s="364">
        <v>1.83</v>
      </c>
    </row>
    <row r="858" spans="1:3" x14ac:dyDescent="0.25">
      <c r="A858" s="360">
        <f t="shared" si="13"/>
        <v>2015</v>
      </c>
      <c r="B858" s="365">
        <v>42096</v>
      </c>
      <c r="C858" s="364">
        <v>1.81</v>
      </c>
    </row>
    <row r="859" spans="1:3" x14ac:dyDescent="0.25">
      <c r="A859" s="360">
        <f t="shared" si="13"/>
        <v>2015</v>
      </c>
      <c r="B859" s="365">
        <v>42100</v>
      </c>
      <c r="C859" s="364">
        <v>1.81</v>
      </c>
    </row>
    <row r="860" spans="1:3" x14ac:dyDescent="0.25">
      <c r="A860" s="360">
        <f t="shared" si="13"/>
        <v>2015</v>
      </c>
      <c r="B860" s="365">
        <v>42101</v>
      </c>
      <c r="C860" s="364">
        <v>1.79</v>
      </c>
    </row>
    <row r="861" spans="1:3" x14ac:dyDescent="0.25">
      <c r="A861" s="360">
        <f t="shared" si="13"/>
        <v>2015</v>
      </c>
      <c r="B861" s="365">
        <v>42102</v>
      </c>
      <c r="C861" s="364">
        <v>1.78</v>
      </c>
    </row>
    <row r="862" spans="1:3" x14ac:dyDescent="0.25">
      <c r="A862" s="360">
        <f t="shared" si="13"/>
        <v>2015</v>
      </c>
      <c r="B862" s="365">
        <v>42103</v>
      </c>
      <c r="C862" s="364">
        <v>1.77</v>
      </c>
    </row>
    <row r="863" spans="1:3" x14ac:dyDescent="0.25">
      <c r="A863" s="360">
        <f t="shared" si="13"/>
        <v>2015</v>
      </c>
      <c r="B863" s="365">
        <v>42104</v>
      </c>
      <c r="C863" s="364">
        <v>1.77</v>
      </c>
    </row>
    <row r="864" spans="1:3" x14ac:dyDescent="0.25">
      <c r="A864" s="360">
        <f t="shared" si="13"/>
        <v>2015</v>
      </c>
      <c r="B864" s="365">
        <v>42107</v>
      </c>
      <c r="C864" s="364">
        <v>1.76</v>
      </c>
    </row>
    <row r="865" spans="1:3" x14ac:dyDescent="0.25">
      <c r="A865" s="360">
        <f t="shared" si="13"/>
        <v>2015</v>
      </c>
      <c r="B865" s="365">
        <v>42108</v>
      </c>
      <c r="C865" s="364">
        <v>1.77</v>
      </c>
    </row>
    <row r="866" spans="1:3" x14ac:dyDescent="0.25">
      <c r="A866" s="360">
        <f t="shared" si="13"/>
        <v>2015</v>
      </c>
      <c r="B866" s="365">
        <v>42109</v>
      </c>
      <c r="C866" s="364">
        <v>1.77</v>
      </c>
    </row>
    <row r="867" spans="1:3" x14ac:dyDescent="0.25">
      <c r="A867" s="360">
        <f t="shared" si="13"/>
        <v>2015</v>
      </c>
      <c r="B867" s="365">
        <v>42110</v>
      </c>
      <c r="C867" s="364">
        <v>1.77</v>
      </c>
    </row>
    <row r="868" spans="1:3" x14ac:dyDescent="0.25">
      <c r="A868" s="360">
        <f t="shared" si="13"/>
        <v>2015</v>
      </c>
      <c r="B868" s="365">
        <v>42111</v>
      </c>
      <c r="C868" s="364">
        <v>1.78</v>
      </c>
    </row>
    <row r="869" spans="1:3" x14ac:dyDescent="0.25">
      <c r="A869" s="360">
        <f t="shared" si="13"/>
        <v>2015</v>
      </c>
      <c r="B869" s="365">
        <v>42114</v>
      </c>
      <c r="C869" s="364">
        <v>1.77</v>
      </c>
    </row>
    <row r="870" spans="1:3" x14ac:dyDescent="0.25">
      <c r="A870" s="360">
        <f t="shared" si="13"/>
        <v>2015</v>
      </c>
      <c r="B870" s="365">
        <v>42115</v>
      </c>
      <c r="C870" s="364">
        <v>1.77</v>
      </c>
    </row>
    <row r="871" spans="1:3" x14ac:dyDescent="0.25">
      <c r="A871" s="360">
        <f t="shared" si="13"/>
        <v>2015</v>
      </c>
      <c r="B871" s="365">
        <v>42116</v>
      </c>
      <c r="C871" s="364">
        <v>1.76</v>
      </c>
    </row>
    <row r="872" spans="1:3" x14ac:dyDescent="0.25">
      <c r="A872" s="360">
        <f t="shared" si="13"/>
        <v>2015</v>
      </c>
      <c r="B872" s="365">
        <v>42117</v>
      </c>
      <c r="C872" s="364">
        <v>1.76</v>
      </c>
    </row>
    <row r="873" spans="1:3" x14ac:dyDescent="0.25">
      <c r="A873" s="360">
        <f t="shared" si="13"/>
        <v>2015</v>
      </c>
      <c r="B873" s="365">
        <v>42118</v>
      </c>
      <c r="C873" s="364">
        <v>1.76</v>
      </c>
    </row>
    <row r="874" spans="1:3" x14ac:dyDescent="0.25">
      <c r="A874" s="360">
        <f t="shared" si="13"/>
        <v>2015</v>
      </c>
      <c r="B874" s="365">
        <v>42121</v>
      </c>
      <c r="C874" s="364">
        <v>1.76</v>
      </c>
    </row>
    <row r="875" spans="1:3" x14ac:dyDescent="0.25">
      <c r="A875" s="360">
        <f t="shared" si="13"/>
        <v>2015</v>
      </c>
      <c r="B875" s="365">
        <v>42122</v>
      </c>
      <c r="C875" s="364">
        <v>1.76</v>
      </c>
    </row>
    <row r="876" spans="1:3" x14ac:dyDescent="0.25">
      <c r="A876" s="360">
        <f t="shared" si="13"/>
        <v>2015</v>
      </c>
      <c r="B876" s="365">
        <v>42123</v>
      </c>
      <c r="C876" s="364">
        <v>1.76</v>
      </c>
    </row>
    <row r="877" spans="1:3" x14ac:dyDescent="0.25">
      <c r="A877" s="360">
        <f t="shared" si="13"/>
        <v>2015</v>
      </c>
      <c r="B877" s="365">
        <v>42124</v>
      </c>
      <c r="C877" s="364">
        <v>1.79</v>
      </c>
    </row>
    <row r="878" spans="1:3" x14ac:dyDescent="0.25">
      <c r="A878" s="360">
        <f t="shared" si="13"/>
        <v>2015</v>
      </c>
      <c r="B878" s="365">
        <v>42125</v>
      </c>
      <c r="C878" s="364">
        <v>1.78</v>
      </c>
    </row>
    <row r="879" spans="1:3" x14ac:dyDescent="0.25">
      <c r="A879" s="360">
        <f t="shared" si="13"/>
        <v>2015</v>
      </c>
      <c r="B879" s="365">
        <v>42128</v>
      </c>
      <c r="C879" s="364">
        <v>1.77</v>
      </c>
    </row>
    <row r="880" spans="1:3" x14ac:dyDescent="0.25">
      <c r="A880" s="360">
        <f t="shared" si="13"/>
        <v>2015</v>
      </c>
      <c r="B880" s="365">
        <v>42129</v>
      </c>
      <c r="C880" s="364">
        <v>1.77</v>
      </c>
    </row>
    <row r="881" spans="1:3" x14ac:dyDescent="0.25">
      <c r="A881" s="360">
        <f t="shared" si="13"/>
        <v>2015</v>
      </c>
      <c r="B881" s="365">
        <v>42130</v>
      </c>
      <c r="C881" s="364">
        <v>1.76</v>
      </c>
    </row>
    <row r="882" spans="1:3" x14ac:dyDescent="0.25">
      <c r="A882" s="360">
        <f t="shared" si="13"/>
        <v>2015</v>
      </c>
      <c r="B882" s="365">
        <v>42131</v>
      </c>
      <c r="C882" s="364">
        <v>1.78</v>
      </c>
    </row>
    <row r="883" spans="1:3" x14ac:dyDescent="0.25">
      <c r="A883" s="360">
        <f t="shared" si="13"/>
        <v>2015</v>
      </c>
      <c r="B883" s="365">
        <v>42132</v>
      </c>
      <c r="C883" s="364">
        <v>1.78</v>
      </c>
    </row>
    <row r="884" spans="1:3" x14ac:dyDescent="0.25">
      <c r="A884" s="360">
        <f t="shared" si="13"/>
        <v>2015</v>
      </c>
      <c r="B884" s="365">
        <v>42135</v>
      </c>
      <c r="C884" s="364">
        <v>1.76</v>
      </c>
    </row>
    <row r="885" spans="1:3" x14ac:dyDescent="0.25">
      <c r="A885" s="360">
        <f t="shared" si="13"/>
        <v>2015</v>
      </c>
      <c r="B885" s="365">
        <v>42136</v>
      </c>
      <c r="C885" s="364">
        <v>1.78</v>
      </c>
    </row>
    <row r="886" spans="1:3" x14ac:dyDescent="0.25">
      <c r="A886" s="360">
        <f t="shared" si="13"/>
        <v>2015</v>
      </c>
      <c r="B886" s="365">
        <v>42137</v>
      </c>
      <c r="C886" s="364">
        <v>1.77</v>
      </c>
    </row>
    <row r="887" spans="1:3" x14ac:dyDescent="0.25">
      <c r="A887" s="360">
        <f t="shared" si="13"/>
        <v>2015</v>
      </c>
      <c r="B887" s="365">
        <v>42138</v>
      </c>
      <c r="C887" s="364">
        <v>1.77</v>
      </c>
    </row>
    <row r="888" spans="1:3" x14ac:dyDescent="0.25">
      <c r="A888" s="360">
        <f t="shared" si="13"/>
        <v>2015</v>
      </c>
      <c r="B888" s="365">
        <v>42139</v>
      </c>
      <c r="C888" s="364">
        <v>1.77</v>
      </c>
    </row>
    <row r="889" spans="1:3" x14ac:dyDescent="0.25">
      <c r="A889" s="360">
        <f t="shared" si="13"/>
        <v>2015</v>
      </c>
      <c r="B889" s="365">
        <v>42142</v>
      </c>
      <c r="C889" s="364">
        <v>1.76</v>
      </c>
    </row>
    <row r="890" spans="1:3" x14ac:dyDescent="0.25">
      <c r="A890" s="360">
        <f t="shared" si="13"/>
        <v>2015</v>
      </c>
      <c r="B890" s="365">
        <v>42143</v>
      </c>
      <c r="C890" s="364">
        <v>1.76</v>
      </c>
    </row>
    <row r="891" spans="1:3" x14ac:dyDescent="0.25">
      <c r="A891" s="360">
        <f t="shared" si="13"/>
        <v>2015</v>
      </c>
      <c r="B891" s="365">
        <v>42144</v>
      </c>
      <c r="C891" s="364">
        <v>1.77</v>
      </c>
    </row>
    <row r="892" spans="1:3" x14ac:dyDescent="0.25">
      <c r="A892" s="360">
        <f t="shared" si="13"/>
        <v>2015</v>
      </c>
      <c r="B892" s="365">
        <v>42145</v>
      </c>
      <c r="C892" s="364">
        <v>1.78</v>
      </c>
    </row>
    <row r="893" spans="1:3" x14ac:dyDescent="0.25">
      <c r="A893" s="360">
        <f t="shared" si="13"/>
        <v>2015</v>
      </c>
      <c r="B893" s="365">
        <v>42146</v>
      </c>
      <c r="C893" s="364">
        <v>1.77</v>
      </c>
    </row>
    <row r="894" spans="1:3" x14ac:dyDescent="0.25">
      <c r="A894" s="360">
        <f t="shared" si="13"/>
        <v>2015</v>
      </c>
      <c r="B894" s="365">
        <v>42150</v>
      </c>
      <c r="C894" s="364">
        <v>1.79</v>
      </c>
    </row>
    <row r="895" spans="1:3" x14ac:dyDescent="0.25">
      <c r="A895" s="360">
        <f t="shared" si="13"/>
        <v>2015</v>
      </c>
      <c r="B895" s="365">
        <v>42151</v>
      </c>
      <c r="C895" s="364">
        <v>1.79</v>
      </c>
    </row>
    <row r="896" spans="1:3" x14ac:dyDescent="0.25">
      <c r="A896" s="360">
        <f t="shared" si="13"/>
        <v>2015</v>
      </c>
      <c r="B896" s="365">
        <v>42152</v>
      </c>
      <c r="C896" s="364">
        <v>1.8</v>
      </c>
    </row>
    <row r="897" spans="1:3" x14ac:dyDescent="0.25">
      <c r="A897" s="360">
        <f t="shared" si="13"/>
        <v>2015</v>
      </c>
      <c r="B897" s="365">
        <v>42153</v>
      </c>
      <c r="C897" s="364">
        <v>1.81</v>
      </c>
    </row>
    <row r="898" spans="1:3" x14ac:dyDescent="0.25">
      <c r="A898" s="360">
        <f t="shared" si="13"/>
        <v>2015</v>
      </c>
      <c r="B898" s="365">
        <v>42155</v>
      </c>
      <c r="C898" s="364">
        <v>1.83</v>
      </c>
    </row>
    <row r="899" spans="1:3" x14ac:dyDescent="0.25">
      <c r="A899" s="360">
        <f t="shared" si="13"/>
        <v>2015</v>
      </c>
      <c r="B899" s="365">
        <v>42156</v>
      </c>
      <c r="C899" s="364">
        <v>1.83</v>
      </c>
    </row>
    <row r="900" spans="1:3" x14ac:dyDescent="0.25">
      <c r="A900" s="360">
        <f t="shared" si="13"/>
        <v>2015</v>
      </c>
      <c r="B900" s="365">
        <v>42157</v>
      </c>
      <c r="C900" s="364">
        <v>1.82</v>
      </c>
    </row>
    <row r="901" spans="1:3" x14ac:dyDescent="0.25">
      <c r="A901" s="360">
        <f t="shared" si="13"/>
        <v>2015</v>
      </c>
      <c r="B901" s="365">
        <v>42158</v>
      </c>
      <c r="C901" s="364">
        <v>1.82</v>
      </c>
    </row>
    <row r="902" spans="1:3" x14ac:dyDescent="0.25">
      <c r="A902" s="360">
        <f t="shared" si="13"/>
        <v>2015</v>
      </c>
      <c r="B902" s="365">
        <v>42159</v>
      </c>
      <c r="C902" s="364">
        <v>1.83</v>
      </c>
    </row>
    <row r="903" spans="1:3" x14ac:dyDescent="0.25">
      <c r="A903" s="360">
        <f t="shared" si="13"/>
        <v>2015</v>
      </c>
      <c r="B903" s="365">
        <v>42160</v>
      </c>
      <c r="C903" s="364">
        <v>1.82</v>
      </c>
    </row>
    <row r="904" spans="1:3" x14ac:dyDescent="0.25">
      <c r="A904" s="360">
        <f t="shared" si="13"/>
        <v>2015</v>
      </c>
      <c r="B904" s="365">
        <v>42163</v>
      </c>
      <c r="C904" s="364">
        <v>1.83</v>
      </c>
    </row>
    <row r="905" spans="1:3" x14ac:dyDescent="0.25">
      <c r="A905" s="360">
        <f t="shared" si="13"/>
        <v>2015</v>
      </c>
      <c r="B905" s="365">
        <v>42164</v>
      </c>
      <c r="C905" s="364">
        <v>1.84</v>
      </c>
    </row>
    <row r="906" spans="1:3" x14ac:dyDescent="0.25">
      <c r="A906" s="360">
        <f t="shared" si="13"/>
        <v>2015</v>
      </c>
      <c r="B906" s="365">
        <v>42165</v>
      </c>
      <c r="C906" s="364">
        <v>1.85</v>
      </c>
    </row>
    <row r="907" spans="1:3" x14ac:dyDescent="0.25">
      <c r="A907" s="360">
        <f t="shared" si="13"/>
        <v>2015</v>
      </c>
      <c r="B907" s="365">
        <v>42166</v>
      </c>
      <c r="C907" s="364">
        <v>1.86</v>
      </c>
    </row>
    <row r="908" spans="1:3" x14ac:dyDescent="0.25">
      <c r="A908" s="360">
        <f t="shared" si="13"/>
        <v>2015</v>
      </c>
      <c r="B908" s="365">
        <v>42167</v>
      </c>
      <c r="C908" s="364">
        <v>1.85</v>
      </c>
    </row>
    <row r="909" spans="1:3" x14ac:dyDescent="0.25">
      <c r="A909" s="360">
        <f t="shared" ref="A909:A972" si="14">YEAR(B909)</f>
        <v>2015</v>
      </c>
      <c r="B909" s="365">
        <v>42170</v>
      </c>
      <c r="C909" s="364">
        <v>1.87</v>
      </c>
    </row>
    <row r="910" spans="1:3" x14ac:dyDescent="0.25">
      <c r="A910" s="360">
        <f t="shared" si="14"/>
        <v>2015</v>
      </c>
      <c r="B910" s="365">
        <v>42171</v>
      </c>
      <c r="C910" s="364">
        <v>1.88</v>
      </c>
    </row>
    <row r="911" spans="1:3" x14ac:dyDescent="0.25">
      <c r="A911" s="360">
        <f t="shared" si="14"/>
        <v>2015</v>
      </c>
      <c r="B911" s="365">
        <v>42172</v>
      </c>
      <c r="C911" s="364">
        <v>1.89</v>
      </c>
    </row>
    <row r="912" spans="1:3" x14ac:dyDescent="0.25">
      <c r="A912" s="360">
        <f t="shared" si="14"/>
        <v>2015</v>
      </c>
      <c r="B912" s="365">
        <v>42173</v>
      </c>
      <c r="C912" s="364">
        <v>1.89</v>
      </c>
    </row>
    <row r="913" spans="1:3" x14ac:dyDescent="0.25">
      <c r="A913" s="360">
        <f t="shared" si="14"/>
        <v>2015</v>
      </c>
      <c r="B913" s="365">
        <v>42174</v>
      </c>
      <c r="C913" s="364">
        <v>1.9</v>
      </c>
    </row>
    <row r="914" spans="1:3" x14ac:dyDescent="0.25">
      <c r="A914" s="360">
        <f t="shared" si="14"/>
        <v>2015</v>
      </c>
      <c r="B914" s="365">
        <v>42177</v>
      </c>
      <c r="C914" s="364">
        <v>1.88</v>
      </c>
    </row>
    <row r="915" spans="1:3" x14ac:dyDescent="0.25">
      <c r="A915" s="360">
        <f t="shared" si="14"/>
        <v>2015</v>
      </c>
      <c r="B915" s="365">
        <v>42178</v>
      </c>
      <c r="C915" s="364">
        <v>1.88</v>
      </c>
    </row>
    <row r="916" spans="1:3" x14ac:dyDescent="0.25">
      <c r="A916" s="360">
        <f t="shared" si="14"/>
        <v>2015</v>
      </c>
      <c r="B916" s="365">
        <v>42179</v>
      </c>
      <c r="C916" s="364">
        <v>1.89</v>
      </c>
    </row>
    <row r="917" spans="1:3" x14ac:dyDescent="0.25">
      <c r="A917" s="360">
        <f t="shared" si="14"/>
        <v>2015</v>
      </c>
      <c r="B917" s="365">
        <v>42180</v>
      </c>
      <c r="C917" s="364">
        <v>1.89</v>
      </c>
    </row>
    <row r="918" spans="1:3" x14ac:dyDescent="0.25">
      <c r="A918" s="360">
        <f t="shared" si="14"/>
        <v>2015</v>
      </c>
      <c r="B918" s="365">
        <v>42181</v>
      </c>
      <c r="C918" s="364">
        <v>1.88</v>
      </c>
    </row>
    <row r="919" spans="1:3" x14ac:dyDescent="0.25">
      <c r="A919" s="360">
        <f t="shared" si="14"/>
        <v>2015</v>
      </c>
      <c r="B919" s="365">
        <v>42184</v>
      </c>
      <c r="C919" s="364">
        <v>1.92</v>
      </c>
    </row>
    <row r="920" spans="1:3" x14ac:dyDescent="0.25">
      <c r="A920" s="360">
        <f t="shared" si="14"/>
        <v>2015</v>
      </c>
      <c r="B920" s="365">
        <v>42185</v>
      </c>
      <c r="C920" s="364">
        <v>1.93</v>
      </c>
    </row>
    <row r="921" spans="1:3" x14ac:dyDescent="0.25">
      <c r="A921" s="360">
        <f t="shared" si="14"/>
        <v>2015</v>
      </c>
      <c r="B921" s="365">
        <v>42186</v>
      </c>
      <c r="C921" s="364">
        <v>1.91</v>
      </c>
    </row>
    <row r="922" spans="1:3" x14ac:dyDescent="0.25">
      <c r="A922" s="360">
        <f t="shared" si="14"/>
        <v>2015</v>
      </c>
      <c r="B922" s="365">
        <v>42187</v>
      </c>
      <c r="C922" s="364">
        <v>1.91</v>
      </c>
    </row>
    <row r="923" spans="1:3" x14ac:dyDescent="0.25">
      <c r="A923" s="360">
        <f t="shared" si="14"/>
        <v>2015</v>
      </c>
      <c r="B923" s="365">
        <v>42188</v>
      </c>
      <c r="C923" s="364">
        <v>1.91</v>
      </c>
    </row>
    <row r="924" spans="1:3" x14ac:dyDescent="0.25">
      <c r="A924" s="360">
        <f t="shared" si="14"/>
        <v>2015</v>
      </c>
      <c r="B924" s="365">
        <v>42191</v>
      </c>
      <c r="C924" s="364">
        <v>1.93</v>
      </c>
    </row>
    <row r="925" spans="1:3" x14ac:dyDescent="0.25">
      <c r="A925" s="360">
        <f t="shared" si="14"/>
        <v>2015</v>
      </c>
      <c r="B925" s="365">
        <v>42192</v>
      </c>
      <c r="C925" s="364">
        <v>1.95</v>
      </c>
    </row>
    <row r="926" spans="1:3" x14ac:dyDescent="0.25">
      <c r="A926" s="360">
        <f t="shared" si="14"/>
        <v>2015</v>
      </c>
      <c r="B926" s="365">
        <v>42193</v>
      </c>
      <c r="C926" s="364">
        <v>1.97</v>
      </c>
    </row>
    <row r="927" spans="1:3" x14ac:dyDescent="0.25">
      <c r="A927" s="360">
        <f t="shared" si="14"/>
        <v>2015</v>
      </c>
      <c r="B927" s="365">
        <v>42194</v>
      </c>
      <c r="C927" s="364">
        <v>1.96</v>
      </c>
    </row>
    <row r="928" spans="1:3" x14ac:dyDescent="0.25">
      <c r="A928" s="360">
        <f t="shared" si="14"/>
        <v>2015</v>
      </c>
      <c r="B928" s="365">
        <v>42195</v>
      </c>
      <c r="C928" s="364">
        <v>1.94</v>
      </c>
    </row>
    <row r="929" spans="1:3" x14ac:dyDescent="0.25">
      <c r="A929" s="360">
        <f t="shared" si="14"/>
        <v>2015</v>
      </c>
      <c r="B929" s="365">
        <v>42198</v>
      </c>
      <c r="C929" s="364">
        <v>1.94</v>
      </c>
    </row>
    <row r="930" spans="1:3" x14ac:dyDescent="0.25">
      <c r="A930" s="360">
        <f t="shared" si="14"/>
        <v>2015</v>
      </c>
      <c r="B930" s="365">
        <v>42199</v>
      </c>
      <c r="C930" s="364">
        <v>1.95</v>
      </c>
    </row>
    <row r="931" spans="1:3" x14ac:dyDescent="0.25">
      <c r="A931" s="360">
        <f t="shared" si="14"/>
        <v>2015</v>
      </c>
      <c r="B931" s="365">
        <v>42200</v>
      </c>
      <c r="C931" s="364">
        <v>1.96</v>
      </c>
    </row>
    <row r="932" spans="1:3" x14ac:dyDescent="0.25">
      <c r="A932" s="360">
        <f t="shared" si="14"/>
        <v>2015</v>
      </c>
      <c r="B932" s="365">
        <v>42201</v>
      </c>
      <c r="C932" s="364">
        <v>1.96</v>
      </c>
    </row>
    <row r="933" spans="1:3" x14ac:dyDescent="0.25">
      <c r="A933" s="360">
        <f t="shared" si="14"/>
        <v>2015</v>
      </c>
      <c r="B933" s="365">
        <v>42202</v>
      </c>
      <c r="C933" s="364">
        <v>1.96</v>
      </c>
    </row>
    <row r="934" spans="1:3" x14ac:dyDescent="0.25">
      <c r="A934" s="360">
        <f t="shared" si="14"/>
        <v>2015</v>
      </c>
      <c r="B934" s="365">
        <v>42205</v>
      </c>
      <c r="C934" s="364">
        <v>1.96</v>
      </c>
    </row>
    <row r="935" spans="1:3" x14ac:dyDescent="0.25">
      <c r="A935" s="360">
        <f t="shared" si="14"/>
        <v>2015</v>
      </c>
      <c r="B935" s="365">
        <v>42206</v>
      </c>
      <c r="C935" s="364">
        <v>1.97</v>
      </c>
    </row>
    <row r="936" spans="1:3" x14ac:dyDescent="0.25">
      <c r="A936" s="360">
        <f t="shared" si="14"/>
        <v>2015</v>
      </c>
      <c r="B936" s="365">
        <v>42207</v>
      </c>
      <c r="C936" s="364">
        <v>1.99</v>
      </c>
    </row>
    <row r="937" spans="1:3" x14ac:dyDescent="0.25">
      <c r="A937" s="360">
        <f t="shared" si="14"/>
        <v>2015</v>
      </c>
      <c r="B937" s="365">
        <v>42208</v>
      </c>
      <c r="C937" s="364">
        <v>2</v>
      </c>
    </row>
    <row r="938" spans="1:3" x14ac:dyDescent="0.25">
      <c r="A938" s="360">
        <f t="shared" si="14"/>
        <v>2015</v>
      </c>
      <c r="B938" s="365">
        <v>42209</v>
      </c>
      <c r="C938" s="364">
        <v>2.0299999999999998</v>
      </c>
    </row>
    <row r="939" spans="1:3" x14ac:dyDescent="0.25">
      <c r="A939" s="360">
        <f t="shared" si="14"/>
        <v>2015</v>
      </c>
      <c r="B939" s="365">
        <v>42212</v>
      </c>
      <c r="C939" s="364">
        <v>2.0499999999999998</v>
      </c>
    </row>
    <row r="940" spans="1:3" x14ac:dyDescent="0.25">
      <c r="A940" s="360">
        <f t="shared" si="14"/>
        <v>2015</v>
      </c>
      <c r="B940" s="365">
        <v>42213</v>
      </c>
      <c r="C940" s="364">
        <v>2.06</v>
      </c>
    </row>
    <row r="941" spans="1:3" x14ac:dyDescent="0.25">
      <c r="A941" s="360">
        <f t="shared" si="14"/>
        <v>2015</v>
      </c>
      <c r="B941" s="365">
        <v>42214</v>
      </c>
      <c r="C941" s="364">
        <v>2.0499999999999998</v>
      </c>
    </row>
    <row r="942" spans="1:3" x14ac:dyDescent="0.25">
      <c r="A942" s="360">
        <f t="shared" si="14"/>
        <v>2015</v>
      </c>
      <c r="B942" s="365">
        <v>42215</v>
      </c>
      <c r="C942" s="364">
        <v>2.0499999999999998</v>
      </c>
    </row>
    <row r="943" spans="1:3" x14ac:dyDescent="0.25">
      <c r="A943" s="360">
        <f t="shared" si="14"/>
        <v>2015</v>
      </c>
      <c r="B943" s="365">
        <v>42216</v>
      </c>
      <c r="C943" s="364">
        <v>2.0699999999999998</v>
      </c>
    </row>
    <row r="944" spans="1:3" x14ac:dyDescent="0.25">
      <c r="A944" s="360">
        <f t="shared" si="14"/>
        <v>2015</v>
      </c>
      <c r="B944" s="365">
        <v>42219</v>
      </c>
      <c r="C944" s="364">
        <v>2.08</v>
      </c>
    </row>
    <row r="945" spans="1:3" x14ac:dyDescent="0.25">
      <c r="A945" s="360">
        <f t="shared" si="14"/>
        <v>2015</v>
      </c>
      <c r="B945" s="365">
        <v>42220</v>
      </c>
      <c r="C945" s="364">
        <v>2.08</v>
      </c>
    </row>
    <row r="946" spans="1:3" x14ac:dyDescent="0.25">
      <c r="A946" s="360">
        <f t="shared" si="14"/>
        <v>2015</v>
      </c>
      <c r="B946" s="365">
        <v>42221</v>
      </c>
      <c r="C946" s="364">
        <v>2.08</v>
      </c>
    </row>
    <row r="947" spans="1:3" x14ac:dyDescent="0.25">
      <c r="A947" s="360">
        <f t="shared" si="14"/>
        <v>2015</v>
      </c>
      <c r="B947" s="365">
        <v>42222</v>
      </c>
      <c r="C947" s="364">
        <v>2.1</v>
      </c>
    </row>
    <row r="948" spans="1:3" x14ac:dyDescent="0.25">
      <c r="A948" s="360">
        <f t="shared" si="14"/>
        <v>2015</v>
      </c>
      <c r="B948" s="365">
        <v>42223</v>
      </c>
      <c r="C948" s="364">
        <v>2.11</v>
      </c>
    </row>
    <row r="949" spans="1:3" x14ac:dyDescent="0.25">
      <c r="A949" s="360">
        <f t="shared" si="14"/>
        <v>2015</v>
      </c>
      <c r="B949" s="365">
        <v>42226</v>
      </c>
      <c r="C949" s="364">
        <v>2.11</v>
      </c>
    </row>
    <row r="950" spans="1:3" x14ac:dyDescent="0.25">
      <c r="A950" s="360">
        <f t="shared" si="14"/>
        <v>2015</v>
      </c>
      <c r="B950" s="365">
        <v>42227</v>
      </c>
      <c r="C950" s="364">
        <v>2.14</v>
      </c>
    </row>
    <row r="951" spans="1:3" x14ac:dyDescent="0.25">
      <c r="A951" s="360">
        <f t="shared" si="14"/>
        <v>2015</v>
      </c>
      <c r="B951" s="365">
        <v>42228</v>
      </c>
      <c r="C951" s="364">
        <v>2.16</v>
      </c>
    </row>
    <row r="952" spans="1:3" x14ac:dyDescent="0.25">
      <c r="A952" s="360">
        <f t="shared" si="14"/>
        <v>2015</v>
      </c>
      <c r="B952" s="365">
        <v>42229</v>
      </c>
      <c r="C952" s="364">
        <v>2.16</v>
      </c>
    </row>
    <row r="953" spans="1:3" x14ac:dyDescent="0.25">
      <c r="A953" s="360">
        <f t="shared" si="14"/>
        <v>2015</v>
      </c>
      <c r="B953" s="365">
        <v>42230</v>
      </c>
      <c r="C953" s="364">
        <v>2.16</v>
      </c>
    </row>
    <row r="954" spans="1:3" x14ac:dyDescent="0.25">
      <c r="A954" s="360">
        <f t="shared" si="14"/>
        <v>2015</v>
      </c>
      <c r="B954" s="365">
        <v>42233</v>
      </c>
      <c r="C954" s="364">
        <v>2.16</v>
      </c>
    </row>
    <row r="955" spans="1:3" x14ac:dyDescent="0.25">
      <c r="A955" s="360">
        <f t="shared" si="14"/>
        <v>2015</v>
      </c>
      <c r="B955" s="365">
        <v>42234</v>
      </c>
      <c r="C955" s="364">
        <v>2.17</v>
      </c>
    </row>
    <row r="956" spans="1:3" x14ac:dyDescent="0.25">
      <c r="A956" s="360">
        <f t="shared" si="14"/>
        <v>2015</v>
      </c>
      <c r="B956" s="365">
        <v>42235</v>
      </c>
      <c r="C956" s="364">
        <v>2.2000000000000002</v>
      </c>
    </row>
    <row r="957" spans="1:3" x14ac:dyDescent="0.25">
      <c r="A957" s="360">
        <f t="shared" si="14"/>
        <v>2015</v>
      </c>
      <c r="B957" s="365">
        <v>42236</v>
      </c>
      <c r="C957" s="364">
        <v>2.2200000000000002</v>
      </c>
    </row>
    <row r="958" spans="1:3" x14ac:dyDescent="0.25">
      <c r="A958" s="360">
        <f t="shared" si="14"/>
        <v>2015</v>
      </c>
      <c r="B958" s="365">
        <v>42237</v>
      </c>
      <c r="C958" s="364">
        <v>2.2400000000000002</v>
      </c>
    </row>
    <row r="959" spans="1:3" x14ac:dyDescent="0.25">
      <c r="A959" s="360">
        <f t="shared" si="14"/>
        <v>2015</v>
      </c>
      <c r="B959" s="365">
        <v>42240</v>
      </c>
      <c r="C959" s="364">
        <v>2.29</v>
      </c>
    </row>
    <row r="960" spans="1:3" x14ac:dyDescent="0.25">
      <c r="A960" s="360">
        <f t="shared" si="14"/>
        <v>2015</v>
      </c>
      <c r="B960" s="365">
        <v>42241</v>
      </c>
      <c r="C960" s="364">
        <v>2.2799999999999998</v>
      </c>
    </row>
    <row r="961" spans="1:3" x14ac:dyDescent="0.25">
      <c r="A961" s="360">
        <f t="shared" si="14"/>
        <v>2015</v>
      </c>
      <c r="B961" s="365">
        <v>42242</v>
      </c>
      <c r="C961" s="364">
        <v>2.29</v>
      </c>
    </row>
    <row r="962" spans="1:3" x14ac:dyDescent="0.25">
      <c r="A962" s="360">
        <f t="shared" si="14"/>
        <v>2015</v>
      </c>
      <c r="B962" s="365">
        <v>42243</v>
      </c>
      <c r="C962" s="364">
        <v>2.2599999999999998</v>
      </c>
    </row>
    <row r="963" spans="1:3" x14ac:dyDescent="0.25">
      <c r="A963" s="360">
        <f t="shared" si="14"/>
        <v>2015</v>
      </c>
      <c r="B963" s="365">
        <v>42244</v>
      </c>
      <c r="C963" s="364">
        <v>2.2400000000000002</v>
      </c>
    </row>
    <row r="964" spans="1:3" x14ac:dyDescent="0.25">
      <c r="A964" s="360">
        <f t="shared" si="14"/>
        <v>2015</v>
      </c>
      <c r="B964" s="365">
        <v>42247</v>
      </c>
      <c r="C964" s="364">
        <v>2.2400000000000002</v>
      </c>
    </row>
    <row r="965" spans="1:3" x14ac:dyDescent="0.25">
      <c r="A965" s="360">
        <f t="shared" si="14"/>
        <v>2015</v>
      </c>
      <c r="B965" s="365">
        <v>42248</v>
      </c>
      <c r="C965" s="364">
        <v>2.25</v>
      </c>
    </row>
    <row r="966" spans="1:3" x14ac:dyDescent="0.25">
      <c r="A966" s="360">
        <f t="shared" si="14"/>
        <v>2015</v>
      </c>
      <c r="B966" s="365">
        <v>42249</v>
      </c>
      <c r="C966" s="364">
        <v>2.2400000000000002</v>
      </c>
    </row>
    <row r="967" spans="1:3" x14ac:dyDescent="0.25">
      <c r="A967" s="360">
        <f t="shared" si="14"/>
        <v>2015</v>
      </c>
      <c r="B967" s="365">
        <v>42250</v>
      </c>
      <c r="C967" s="364">
        <v>2.23</v>
      </c>
    </row>
    <row r="968" spans="1:3" x14ac:dyDescent="0.25">
      <c r="A968" s="360">
        <f t="shared" si="14"/>
        <v>2015</v>
      </c>
      <c r="B968" s="365">
        <v>42251</v>
      </c>
      <c r="C968" s="364">
        <v>2.23</v>
      </c>
    </row>
    <row r="969" spans="1:3" x14ac:dyDescent="0.25">
      <c r="A969" s="360">
        <f t="shared" si="14"/>
        <v>2015</v>
      </c>
      <c r="B969" s="365">
        <v>42254</v>
      </c>
      <c r="C969" s="364">
        <v>2.23</v>
      </c>
    </row>
    <row r="970" spans="1:3" x14ac:dyDescent="0.25">
      <c r="A970" s="360">
        <f t="shared" si="14"/>
        <v>2015</v>
      </c>
      <c r="B970" s="365">
        <v>42255</v>
      </c>
      <c r="C970" s="364">
        <v>2.21</v>
      </c>
    </row>
    <row r="971" spans="1:3" x14ac:dyDescent="0.25">
      <c r="A971" s="360">
        <f t="shared" si="14"/>
        <v>2015</v>
      </c>
      <c r="B971" s="365">
        <v>42256</v>
      </c>
      <c r="C971" s="364">
        <v>2.21</v>
      </c>
    </row>
    <row r="972" spans="1:3" x14ac:dyDescent="0.25">
      <c r="A972" s="360">
        <f t="shared" si="14"/>
        <v>2015</v>
      </c>
      <c r="B972" s="365">
        <v>42257</v>
      </c>
      <c r="C972" s="364">
        <v>2.21</v>
      </c>
    </row>
    <row r="973" spans="1:3" x14ac:dyDescent="0.25">
      <c r="A973" s="360">
        <f t="shared" ref="A973:A1036" si="15">YEAR(B973)</f>
        <v>2015</v>
      </c>
      <c r="B973" s="365">
        <v>42258</v>
      </c>
      <c r="C973" s="364">
        <v>2.2200000000000002</v>
      </c>
    </row>
    <row r="974" spans="1:3" x14ac:dyDescent="0.25">
      <c r="A974" s="360">
        <f t="shared" si="15"/>
        <v>2015</v>
      </c>
      <c r="B974" s="365">
        <v>42261</v>
      </c>
      <c r="C974" s="364">
        <v>2.2200000000000002</v>
      </c>
    </row>
    <row r="975" spans="1:3" x14ac:dyDescent="0.25">
      <c r="A975" s="360">
        <f t="shared" si="15"/>
        <v>2015</v>
      </c>
      <c r="B975" s="365">
        <v>42262</v>
      </c>
      <c r="C975" s="364">
        <v>2.21</v>
      </c>
    </row>
    <row r="976" spans="1:3" x14ac:dyDescent="0.25">
      <c r="A976" s="360">
        <f t="shared" si="15"/>
        <v>2015</v>
      </c>
      <c r="B976" s="365">
        <v>42263</v>
      </c>
      <c r="C976" s="364">
        <v>2.2000000000000002</v>
      </c>
    </row>
    <row r="977" spans="1:3" x14ac:dyDescent="0.25">
      <c r="A977" s="360">
        <f t="shared" si="15"/>
        <v>2015</v>
      </c>
      <c r="B977" s="365">
        <v>42264</v>
      </c>
      <c r="C977" s="364">
        <v>2.2000000000000002</v>
      </c>
    </row>
    <row r="978" spans="1:3" x14ac:dyDescent="0.25">
      <c r="A978" s="360">
        <f t="shared" si="15"/>
        <v>2015</v>
      </c>
      <c r="B978" s="365">
        <v>42265</v>
      </c>
      <c r="C978" s="364">
        <v>2.21</v>
      </c>
    </row>
    <row r="979" spans="1:3" x14ac:dyDescent="0.25">
      <c r="A979" s="360">
        <f t="shared" si="15"/>
        <v>2015</v>
      </c>
      <c r="B979" s="365">
        <v>42268</v>
      </c>
      <c r="C979" s="364">
        <v>2.2000000000000002</v>
      </c>
    </row>
    <row r="980" spans="1:3" x14ac:dyDescent="0.25">
      <c r="A980" s="360">
        <f t="shared" si="15"/>
        <v>2015</v>
      </c>
      <c r="B980" s="365">
        <v>42269</v>
      </c>
      <c r="C980" s="364">
        <v>2.23</v>
      </c>
    </row>
    <row r="981" spans="1:3" x14ac:dyDescent="0.25">
      <c r="A981" s="360">
        <f t="shared" si="15"/>
        <v>2015</v>
      </c>
      <c r="B981" s="365">
        <v>42270</v>
      </c>
      <c r="C981" s="364">
        <v>2.2400000000000002</v>
      </c>
    </row>
    <row r="982" spans="1:3" x14ac:dyDescent="0.25">
      <c r="A982" s="360">
        <f t="shared" si="15"/>
        <v>2015</v>
      </c>
      <c r="B982" s="365">
        <v>42271</v>
      </c>
      <c r="C982" s="364">
        <v>2.27</v>
      </c>
    </row>
    <row r="983" spans="1:3" x14ac:dyDescent="0.25">
      <c r="A983" s="360">
        <f t="shared" si="15"/>
        <v>2015</v>
      </c>
      <c r="B983" s="365">
        <v>42272</v>
      </c>
      <c r="C983" s="364">
        <v>2.2799999999999998</v>
      </c>
    </row>
    <row r="984" spans="1:3" x14ac:dyDescent="0.25">
      <c r="A984" s="360">
        <f t="shared" si="15"/>
        <v>2015</v>
      </c>
      <c r="B984" s="365">
        <v>42275</v>
      </c>
      <c r="C984" s="364">
        <v>2.35</v>
      </c>
    </row>
    <row r="985" spans="1:3" x14ac:dyDescent="0.25">
      <c r="A985" s="360">
        <f t="shared" si="15"/>
        <v>2015</v>
      </c>
      <c r="B985" s="365">
        <v>42276</v>
      </c>
      <c r="C985" s="364">
        <v>2.4</v>
      </c>
    </row>
    <row r="986" spans="1:3" x14ac:dyDescent="0.25">
      <c r="A986" s="360">
        <f t="shared" si="15"/>
        <v>2015</v>
      </c>
      <c r="B986" s="365">
        <v>42277</v>
      </c>
      <c r="C986" s="364">
        <v>2.4</v>
      </c>
    </row>
    <row r="987" spans="1:3" x14ac:dyDescent="0.25">
      <c r="A987" s="360">
        <f t="shared" si="15"/>
        <v>2015</v>
      </c>
      <c r="B987" s="365">
        <v>42278</v>
      </c>
      <c r="C987" s="364">
        <v>2.41</v>
      </c>
    </row>
    <row r="988" spans="1:3" x14ac:dyDescent="0.25">
      <c r="A988" s="360">
        <f t="shared" si="15"/>
        <v>2015</v>
      </c>
      <c r="B988" s="365">
        <v>42279</v>
      </c>
      <c r="C988" s="364">
        <v>2.42</v>
      </c>
    </row>
    <row r="989" spans="1:3" x14ac:dyDescent="0.25">
      <c r="A989" s="360">
        <f t="shared" si="15"/>
        <v>2015</v>
      </c>
      <c r="B989" s="365">
        <v>42282</v>
      </c>
      <c r="C989" s="364">
        <v>2.4</v>
      </c>
    </row>
    <row r="990" spans="1:3" x14ac:dyDescent="0.25">
      <c r="A990" s="360">
        <f t="shared" si="15"/>
        <v>2015</v>
      </c>
      <c r="B990" s="365">
        <v>42283</v>
      </c>
      <c r="C990" s="364">
        <v>2.37</v>
      </c>
    </row>
    <row r="991" spans="1:3" x14ac:dyDescent="0.25">
      <c r="A991" s="360">
        <f t="shared" si="15"/>
        <v>2015</v>
      </c>
      <c r="B991" s="365">
        <v>42284</v>
      </c>
      <c r="C991" s="364">
        <v>2.34</v>
      </c>
    </row>
    <row r="992" spans="1:3" x14ac:dyDescent="0.25">
      <c r="A992" s="360">
        <f t="shared" si="15"/>
        <v>2015</v>
      </c>
      <c r="B992" s="365">
        <v>42285</v>
      </c>
      <c r="C992" s="364">
        <v>2.34</v>
      </c>
    </row>
    <row r="993" spans="1:3" x14ac:dyDescent="0.25">
      <c r="A993" s="360">
        <f t="shared" si="15"/>
        <v>2015</v>
      </c>
      <c r="B993" s="365">
        <v>42286</v>
      </c>
      <c r="C993" s="364">
        <v>2.3199999999999998</v>
      </c>
    </row>
    <row r="994" spans="1:3" x14ac:dyDescent="0.25">
      <c r="A994" s="360">
        <f t="shared" si="15"/>
        <v>2015</v>
      </c>
      <c r="B994" s="365">
        <v>42289</v>
      </c>
      <c r="C994" s="364">
        <v>2.3199999999999998</v>
      </c>
    </row>
    <row r="995" spans="1:3" x14ac:dyDescent="0.25">
      <c r="A995" s="360">
        <f t="shared" si="15"/>
        <v>2015</v>
      </c>
      <c r="B995" s="365">
        <v>42290</v>
      </c>
      <c r="C995" s="364">
        <v>2.3199999999999998</v>
      </c>
    </row>
    <row r="996" spans="1:3" x14ac:dyDescent="0.25">
      <c r="A996" s="360">
        <f t="shared" si="15"/>
        <v>2015</v>
      </c>
      <c r="B996" s="365">
        <v>42291</v>
      </c>
      <c r="C996" s="364">
        <v>2.34</v>
      </c>
    </row>
    <row r="997" spans="1:3" x14ac:dyDescent="0.25">
      <c r="A997" s="360">
        <f t="shared" si="15"/>
        <v>2015</v>
      </c>
      <c r="B997" s="365">
        <v>42292</v>
      </c>
      <c r="C997" s="364">
        <v>2.3199999999999998</v>
      </c>
    </row>
    <row r="998" spans="1:3" x14ac:dyDescent="0.25">
      <c r="A998" s="360">
        <f t="shared" si="15"/>
        <v>2015</v>
      </c>
      <c r="B998" s="365">
        <v>42293</v>
      </c>
      <c r="C998" s="364">
        <v>2.31</v>
      </c>
    </row>
    <row r="999" spans="1:3" x14ac:dyDescent="0.25">
      <c r="A999" s="360">
        <f t="shared" si="15"/>
        <v>2015</v>
      </c>
      <c r="B999" s="365">
        <v>42296</v>
      </c>
      <c r="C999" s="364">
        <v>2.2999999999999998</v>
      </c>
    </row>
    <row r="1000" spans="1:3" x14ac:dyDescent="0.25">
      <c r="A1000" s="360">
        <f t="shared" si="15"/>
        <v>2015</v>
      </c>
      <c r="B1000" s="365">
        <v>42297</v>
      </c>
      <c r="C1000" s="364">
        <v>2.29</v>
      </c>
    </row>
    <row r="1001" spans="1:3" x14ac:dyDescent="0.25">
      <c r="A1001" s="360">
        <f t="shared" si="15"/>
        <v>2015</v>
      </c>
      <c r="B1001" s="365">
        <v>42298</v>
      </c>
      <c r="C1001" s="364">
        <v>2.29</v>
      </c>
    </row>
    <row r="1002" spans="1:3" x14ac:dyDescent="0.25">
      <c r="A1002" s="360">
        <f t="shared" si="15"/>
        <v>2015</v>
      </c>
      <c r="B1002" s="365">
        <v>42299</v>
      </c>
      <c r="C1002" s="364">
        <v>2.2799999999999998</v>
      </c>
    </row>
    <row r="1003" spans="1:3" x14ac:dyDescent="0.25">
      <c r="A1003" s="360">
        <f t="shared" si="15"/>
        <v>2015</v>
      </c>
      <c r="B1003" s="365">
        <v>42300</v>
      </c>
      <c r="C1003" s="364">
        <v>2.25</v>
      </c>
    </row>
    <row r="1004" spans="1:3" x14ac:dyDescent="0.25">
      <c r="A1004" s="360">
        <f t="shared" si="15"/>
        <v>2015</v>
      </c>
      <c r="B1004" s="365">
        <v>42303</v>
      </c>
      <c r="C1004" s="364">
        <v>2.2400000000000002</v>
      </c>
    </row>
    <row r="1005" spans="1:3" x14ac:dyDescent="0.25">
      <c r="A1005" s="360">
        <f t="shared" si="15"/>
        <v>2015</v>
      </c>
      <c r="B1005" s="365">
        <v>42304</v>
      </c>
      <c r="C1005" s="364">
        <v>2.25</v>
      </c>
    </row>
    <row r="1006" spans="1:3" x14ac:dyDescent="0.25">
      <c r="A1006" s="360">
        <f t="shared" si="15"/>
        <v>2015</v>
      </c>
      <c r="B1006" s="365">
        <v>42305</v>
      </c>
      <c r="C1006" s="364">
        <v>2.25</v>
      </c>
    </row>
    <row r="1007" spans="1:3" x14ac:dyDescent="0.25">
      <c r="A1007" s="360">
        <f t="shared" si="15"/>
        <v>2015</v>
      </c>
      <c r="B1007" s="365">
        <v>42306</v>
      </c>
      <c r="C1007" s="364">
        <v>2.2400000000000002</v>
      </c>
    </row>
    <row r="1008" spans="1:3" x14ac:dyDescent="0.25">
      <c r="A1008" s="360">
        <f t="shared" si="15"/>
        <v>2015</v>
      </c>
      <c r="B1008" s="365">
        <v>42307</v>
      </c>
      <c r="C1008" s="364">
        <v>2.2400000000000002</v>
      </c>
    </row>
    <row r="1009" spans="1:3" x14ac:dyDescent="0.25">
      <c r="A1009" s="360">
        <f t="shared" si="15"/>
        <v>2015</v>
      </c>
      <c r="B1009" s="365">
        <v>42308</v>
      </c>
      <c r="C1009" s="364">
        <v>2.23</v>
      </c>
    </row>
    <row r="1010" spans="1:3" x14ac:dyDescent="0.25">
      <c r="A1010" s="360">
        <f t="shared" si="15"/>
        <v>2015</v>
      </c>
      <c r="B1010" s="365">
        <v>42310</v>
      </c>
      <c r="C1010" s="364">
        <v>2.2200000000000002</v>
      </c>
    </row>
    <row r="1011" spans="1:3" x14ac:dyDescent="0.25">
      <c r="A1011" s="360">
        <f t="shared" si="15"/>
        <v>2015</v>
      </c>
      <c r="B1011" s="365">
        <v>42311</v>
      </c>
      <c r="C1011" s="364">
        <v>2.21</v>
      </c>
    </row>
    <row r="1012" spans="1:3" x14ac:dyDescent="0.25">
      <c r="A1012" s="360">
        <f t="shared" si="15"/>
        <v>2015</v>
      </c>
      <c r="B1012" s="365">
        <v>42312</v>
      </c>
      <c r="C1012" s="364">
        <v>2.19</v>
      </c>
    </row>
    <row r="1013" spans="1:3" x14ac:dyDescent="0.25">
      <c r="A1013" s="360">
        <f t="shared" si="15"/>
        <v>2015</v>
      </c>
      <c r="B1013" s="365">
        <v>42313</v>
      </c>
      <c r="C1013" s="364">
        <v>2.1800000000000002</v>
      </c>
    </row>
    <row r="1014" spans="1:3" x14ac:dyDescent="0.25">
      <c r="A1014" s="360">
        <f t="shared" si="15"/>
        <v>2015</v>
      </c>
      <c r="B1014" s="365">
        <v>42314</v>
      </c>
      <c r="C1014" s="364">
        <v>2.17</v>
      </c>
    </row>
    <row r="1015" spans="1:3" x14ac:dyDescent="0.25">
      <c r="A1015" s="360">
        <f t="shared" si="15"/>
        <v>2015</v>
      </c>
      <c r="B1015" s="365">
        <v>42317</v>
      </c>
      <c r="C1015" s="364">
        <v>2.17</v>
      </c>
    </row>
    <row r="1016" spans="1:3" x14ac:dyDescent="0.25">
      <c r="A1016" s="360">
        <f t="shared" si="15"/>
        <v>2015</v>
      </c>
      <c r="B1016" s="365">
        <v>42318</v>
      </c>
      <c r="C1016" s="364">
        <v>2.1800000000000002</v>
      </c>
    </row>
    <row r="1017" spans="1:3" x14ac:dyDescent="0.25">
      <c r="A1017" s="360">
        <f t="shared" si="15"/>
        <v>2015</v>
      </c>
      <c r="B1017" s="365">
        <v>42319</v>
      </c>
      <c r="C1017" s="364">
        <v>2.1800000000000002</v>
      </c>
    </row>
    <row r="1018" spans="1:3" x14ac:dyDescent="0.25">
      <c r="A1018" s="360">
        <f t="shared" si="15"/>
        <v>2015</v>
      </c>
      <c r="B1018" s="365">
        <v>42320</v>
      </c>
      <c r="C1018" s="364">
        <v>2.19</v>
      </c>
    </row>
    <row r="1019" spans="1:3" x14ac:dyDescent="0.25">
      <c r="A1019" s="360">
        <f t="shared" si="15"/>
        <v>2015</v>
      </c>
      <c r="B1019" s="365">
        <v>42321</v>
      </c>
      <c r="C1019" s="364">
        <v>2.21</v>
      </c>
    </row>
    <row r="1020" spans="1:3" x14ac:dyDescent="0.25">
      <c r="A1020" s="360">
        <f t="shared" si="15"/>
        <v>2015</v>
      </c>
      <c r="B1020" s="365">
        <v>42324</v>
      </c>
      <c r="C1020" s="364">
        <v>2.2200000000000002</v>
      </c>
    </row>
    <row r="1021" spans="1:3" x14ac:dyDescent="0.25">
      <c r="A1021" s="360">
        <f t="shared" si="15"/>
        <v>2015</v>
      </c>
      <c r="B1021" s="365">
        <v>42325</v>
      </c>
      <c r="C1021" s="364">
        <v>2.21</v>
      </c>
    </row>
    <row r="1022" spans="1:3" x14ac:dyDescent="0.25">
      <c r="A1022" s="360">
        <f t="shared" si="15"/>
        <v>2015</v>
      </c>
      <c r="B1022" s="365">
        <v>42326</v>
      </c>
      <c r="C1022" s="364">
        <v>2.2200000000000002</v>
      </c>
    </row>
    <row r="1023" spans="1:3" x14ac:dyDescent="0.25">
      <c r="A1023" s="360">
        <f t="shared" si="15"/>
        <v>2015</v>
      </c>
      <c r="B1023" s="365">
        <v>42327</v>
      </c>
      <c r="C1023" s="364">
        <v>2.2200000000000002</v>
      </c>
    </row>
    <row r="1024" spans="1:3" x14ac:dyDescent="0.25">
      <c r="A1024" s="360">
        <f t="shared" si="15"/>
        <v>2015</v>
      </c>
      <c r="B1024" s="365">
        <v>42328</v>
      </c>
      <c r="C1024" s="364">
        <v>2.2200000000000002</v>
      </c>
    </row>
    <row r="1025" spans="1:3" x14ac:dyDescent="0.25">
      <c r="A1025" s="360">
        <f t="shared" si="15"/>
        <v>2015</v>
      </c>
      <c r="B1025" s="365">
        <v>42331</v>
      </c>
      <c r="C1025" s="364">
        <v>2.2200000000000002</v>
      </c>
    </row>
    <row r="1026" spans="1:3" x14ac:dyDescent="0.25">
      <c r="A1026" s="360">
        <f t="shared" si="15"/>
        <v>2015</v>
      </c>
      <c r="B1026" s="365">
        <v>42332</v>
      </c>
      <c r="C1026" s="364">
        <v>2.23</v>
      </c>
    </row>
    <row r="1027" spans="1:3" x14ac:dyDescent="0.25">
      <c r="A1027" s="360">
        <f t="shared" si="15"/>
        <v>2015</v>
      </c>
      <c r="B1027" s="365">
        <v>42333</v>
      </c>
      <c r="C1027" s="364">
        <v>2.2400000000000002</v>
      </c>
    </row>
    <row r="1028" spans="1:3" x14ac:dyDescent="0.25">
      <c r="A1028" s="360">
        <f t="shared" si="15"/>
        <v>2015</v>
      </c>
      <c r="B1028" s="365">
        <v>42334</v>
      </c>
      <c r="C1028" s="364">
        <v>2.2400000000000002</v>
      </c>
    </row>
    <row r="1029" spans="1:3" x14ac:dyDescent="0.25">
      <c r="A1029" s="360">
        <f t="shared" si="15"/>
        <v>2015</v>
      </c>
      <c r="B1029" s="365">
        <v>42335</v>
      </c>
      <c r="C1029" s="364">
        <v>2.2400000000000002</v>
      </c>
    </row>
    <row r="1030" spans="1:3" x14ac:dyDescent="0.25">
      <c r="A1030" s="360">
        <f t="shared" si="15"/>
        <v>2015</v>
      </c>
      <c r="B1030" s="365">
        <v>42338</v>
      </c>
      <c r="C1030" s="364">
        <v>2.2200000000000002</v>
      </c>
    </row>
    <row r="1031" spans="1:3" x14ac:dyDescent="0.25">
      <c r="A1031" s="360">
        <f t="shared" si="15"/>
        <v>2015</v>
      </c>
      <c r="B1031" s="365">
        <v>42339</v>
      </c>
      <c r="C1031" s="364">
        <v>2.23</v>
      </c>
    </row>
    <row r="1032" spans="1:3" x14ac:dyDescent="0.25">
      <c r="A1032" s="360">
        <f t="shared" si="15"/>
        <v>2015</v>
      </c>
      <c r="B1032" s="365">
        <v>42340</v>
      </c>
      <c r="C1032" s="364">
        <v>2.25</v>
      </c>
    </row>
    <row r="1033" spans="1:3" x14ac:dyDescent="0.25">
      <c r="A1033" s="360">
        <f t="shared" si="15"/>
        <v>2015</v>
      </c>
      <c r="B1033" s="365">
        <v>42341</v>
      </c>
      <c r="C1033" s="364">
        <v>2.2400000000000002</v>
      </c>
    </row>
    <row r="1034" spans="1:3" x14ac:dyDescent="0.25">
      <c r="A1034" s="360">
        <f t="shared" si="15"/>
        <v>2015</v>
      </c>
      <c r="B1034" s="365">
        <v>42342</v>
      </c>
      <c r="C1034" s="364">
        <v>2.2400000000000002</v>
      </c>
    </row>
    <row r="1035" spans="1:3" x14ac:dyDescent="0.25">
      <c r="A1035" s="360">
        <f t="shared" si="15"/>
        <v>2015</v>
      </c>
      <c r="B1035" s="365">
        <v>42345</v>
      </c>
      <c r="C1035" s="364">
        <v>2.2599999999999998</v>
      </c>
    </row>
    <row r="1036" spans="1:3" x14ac:dyDescent="0.25">
      <c r="A1036" s="360">
        <f t="shared" si="15"/>
        <v>2015</v>
      </c>
      <c r="B1036" s="365">
        <v>42346</v>
      </c>
      <c r="C1036" s="364">
        <v>2.2999999999999998</v>
      </c>
    </row>
    <row r="1037" spans="1:3" x14ac:dyDescent="0.25">
      <c r="A1037" s="360">
        <f t="shared" ref="A1037:A1100" si="16">YEAR(B1037)</f>
        <v>2015</v>
      </c>
      <c r="B1037" s="365">
        <v>42347</v>
      </c>
      <c r="C1037" s="364">
        <v>2.2999999999999998</v>
      </c>
    </row>
    <row r="1038" spans="1:3" x14ac:dyDescent="0.25">
      <c r="A1038" s="360">
        <f t="shared" si="16"/>
        <v>2015</v>
      </c>
      <c r="B1038" s="365">
        <v>42348</v>
      </c>
      <c r="C1038" s="364">
        <v>2.31</v>
      </c>
    </row>
    <row r="1039" spans="1:3" x14ac:dyDescent="0.25">
      <c r="A1039" s="360">
        <f t="shared" si="16"/>
        <v>2015</v>
      </c>
      <c r="B1039" s="365">
        <v>42349</v>
      </c>
      <c r="C1039" s="364">
        <v>2.36</v>
      </c>
    </row>
    <row r="1040" spans="1:3" x14ac:dyDescent="0.25">
      <c r="A1040" s="360">
        <f t="shared" si="16"/>
        <v>2015</v>
      </c>
      <c r="B1040" s="365">
        <v>42352</v>
      </c>
      <c r="C1040" s="364">
        <v>2.4</v>
      </c>
    </row>
    <row r="1041" spans="1:3" x14ac:dyDescent="0.25">
      <c r="A1041" s="360">
        <f t="shared" si="16"/>
        <v>2015</v>
      </c>
      <c r="B1041" s="365">
        <v>42353</v>
      </c>
      <c r="C1041" s="364">
        <v>2.4</v>
      </c>
    </row>
    <row r="1042" spans="1:3" x14ac:dyDescent="0.25">
      <c r="A1042" s="360">
        <f t="shared" si="16"/>
        <v>2015</v>
      </c>
      <c r="B1042" s="365">
        <v>42354</v>
      </c>
      <c r="C1042" s="364">
        <v>2.39</v>
      </c>
    </row>
    <row r="1043" spans="1:3" x14ac:dyDescent="0.25">
      <c r="A1043" s="360">
        <f t="shared" si="16"/>
        <v>2015</v>
      </c>
      <c r="B1043" s="365">
        <v>42355</v>
      </c>
      <c r="C1043" s="364">
        <v>2.4</v>
      </c>
    </row>
    <row r="1044" spans="1:3" x14ac:dyDescent="0.25">
      <c r="A1044" s="360">
        <f t="shared" si="16"/>
        <v>2015</v>
      </c>
      <c r="B1044" s="365">
        <v>42356</v>
      </c>
      <c r="C1044" s="364">
        <v>2.42</v>
      </c>
    </row>
    <row r="1045" spans="1:3" x14ac:dyDescent="0.25">
      <c r="A1045" s="360">
        <f t="shared" si="16"/>
        <v>2015</v>
      </c>
      <c r="B1045" s="365">
        <v>42359</v>
      </c>
      <c r="C1045" s="364">
        <v>2.4300000000000002</v>
      </c>
    </row>
    <row r="1046" spans="1:3" x14ac:dyDescent="0.25">
      <c r="A1046" s="360">
        <f t="shared" si="16"/>
        <v>2015</v>
      </c>
      <c r="B1046" s="365">
        <v>42360</v>
      </c>
      <c r="C1046" s="364">
        <v>2.4300000000000002</v>
      </c>
    </row>
    <row r="1047" spans="1:3" x14ac:dyDescent="0.25">
      <c r="A1047" s="360">
        <f t="shared" si="16"/>
        <v>2015</v>
      </c>
      <c r="B1047" s="365">
        <v>42361</v>
      </c>
      <c r="C1047" s="364">
        <v>2.42</v>
      </c>
    </row>
    <row r="1048" spans="1:3" x14ac:dyDescent="0.25">
      <c r="A1048" s="360">
        <f t="shared" si="16"/>
        <v>2015</v>
      </c>
      <c r="B1048" s="365">
        <v>42362</v>
      </c>
      <c r="C1048" s="364">
        <v>2.42</v>
      </c>
    </row>
    <row r="1049" spans="1:3" x14ac:dyDescent="0.25">
      <c r="A1049" s="360">
        <f t="shared" si="16"/>
        <v>2015</v>
      </c>
      <c r="B1049" s="365">
        <v>42366</v>
      </c>
      <c r="C1049" s="364">
        <v>2.42</v>
      </c>
    </row>
    <row r="1050" spans="1:3" x14ac:dyDescent="0.25">
      <c r="A1050" s="360">
        <f t="shared" si="16"/>
        <v>2015</v>
      </c>
      <c r="B1050" s="365">
        <v>42367</v>
      </c>
      <c r="C1050" s="364">
        <v>2.41</v>
      </c>
    </row>
    <row r="1051" spans="1:3" x14ac:dyDescent="0.25">
      <c r="A1051" s="360">
        <f t="shared" si="16"/>
        <v>2015</v>
      </c>
      <c r="B1051" s="365">
        <v>42368</v>
      </c>
      <c r="C1051" s="364">
        <v>2.4</v>
      </c>
    </row>
    <row r="1052" spans="1:3" x14ac:dyDescent="0.25">
      <c r="A1052" s="360">
        <f t="shared" si="16"/>
        <v>2015</v>
      </c>
      <c r="B1052" s="365">
        <v>42369</v>
      </c>
      <c r="C1052" s="364">
        <v>2.41</v>
      </c>
    </row>
    <row r="1053" spans="1:3" x14ac:dyDescent="0.25">
      <c r="A1053" s="360">
        <f t="shared" si="16"/>
        <v>2016</v>
      </c>
      <c r="B1053" s="365">
        <v>42373</v>
      </c>
      <c r="C1053" s="364">
        <v>2.42</v>
      </c>
    </row>
    <row r="1054" spans="1:3" x14ac:dyDescent="0.25">
      <c r="A1054" s="360">
        <f t="shared" si="16"/>
        <v>2016</v>
      </c>
      <c r="B1054" s="365">
        <v>42374</v>
      </c>
      <c r="C1054" s="364">
        <v>2.41</v>
      </c>
    </row>
    <row r="1055" spans="1:3" x14ac:dyDescent="0.25">
      <c r="A1055" s="360">
        <f t="shared" si="16"/>
        <v>2016</v>
      </c>
      <c r="B1055" s="365">
        <v>42375</v>
      </c>
      <c r="C1055" s="364">
        <v>2.4300000000000002</v>
      </c>
    </row>
    <row r="1056" spans="1:3" x14ac:dyDescent="0.25">
      <c r="A1056" s="360">
        <f t="shared" si="16"/>
        <v>2016</v>
      </c>
      <c r="B1056" s="365">
        <v>42376</v>
      </c>
      <c r="C1056" s="364">
        <v>2.4500000000000002</v>
      </c>
    </row>
    <row r="1057" spans="1:3" x14ac:dyDescent="0.25">
      <c r="A1057" s="360">
        <f t="shared" si="16"/>
        <v>2016</v>
      </c>
      <c r="B1057" s="365">
        <v>42377</v>
      </c>
      <c r="C1057" s="364">
        <v>2.4700000000000002</v>
      </c>
    </row>
    <row r="1058" spans="1:3" x14ac:dyDescent="0.25">
      <c r="A1058" s="360">
        <f t="shared" si="16"/>
        <v>2016</v>
      </c>
      <c r="B1058" s="365">
        <v>42380</v>
      </c>
      <c r="C1058" s="364">
        <v>2.48</v>
      </c>
    </row>
    <row r="1059" spans="1:3" x14ac:dyDescent="0.25">
      <c r="A1059" s="360">
        <f t="shared" si="16"/>
        <v>2016</v>
      </c>
      <c r="B1059" s="365">
        <v>42381</v>
      </c>
      <c r="C1059" s="364">
        <v>2.5099999999999998</v>
      </c>
    </row>
    <row r="1060" spans="1:3" x14ac:dyDescent="0.25">
      <c r="A1060" s="360">
        <f t="shared" si="16"/>
        <v>2016</v>
      </c>
      <c r="B1060" s="365">
        <v>42382</v>
      </c>
      <c r="C1060" s="364">
        <v>2.5299999999999998</v>
      </c>
    </row>
    <row r="1061" spans="1:3" x14ac:dyDescent="0.25">
      <c r="A1061" s="360">
        <f t="shared" si="16"/>
        <v>2016</v>
      </c>
      <c r="B1061" s="365">
        <v>42383</v>
      </c>
      <c r="C1061" s="364">
        <v>2.57</v>
      </c>
    </row>
    <row r="1062" spans="1:3" x14ac:dyDescent="0.25">
      <c r="A1062" s="360">
        <f t="shared" si="16"/>
        <v>2016</v>
      </c>
      <c r="B1062" s="365">
        <v>42384</v>
      </c>
      <c r="C1062" s="364">
        <v>2.64</v>
      </c>
    </row>
    <row r="1063" spans="1:3" x14ac:dyDescent="0.25">
      <c r="A1063" s="360">
        <f t="shared" si="16"/>
        <v>2016</v>
      </c>
      <c r="B1063" s="365">
        <v>42387</v>
      </c>
      <c r="C1063" s="364">
        <v>2.64</v>
      </c>
    </row>
    <row r="1064" spans="1:3" x14ac:dyDescent="0.25">
      <c r="A1064" s="360">
        <f t="shared" si="16"/>
        <v>2016</v>
      </c>
      <c r="B1064" s="365">
        <v>42388</v>
      </c>
      <c r="C1064" s="364">
        <v>2.66</v>
      </c>
    </row>
    <row r="1065" spans="1:3" x14ac:dyDescent="0.25">
      <c r="A1065" s="360">
        <f t="shared" si="16"/>
        <v>2016</v>
      </c>
      <c r="B1065" s="365">
        <v>42389</v>
      </c>
      <c r="C1065" s="364">
        <v>2.75</v>
      </c>
    </row>
    <row r="1066" spans="1:3" x14ac:dyDescent="0.25">
      <c r="A1066" s="360">
        <f t="shared" si="16"/>
        <v>2016</v>
      </c>
      <c r="B1066" s="365">
        <v>42390</v>
      </c>
      <c r="C1066" s="364">
        <v>2.75</v>
      </c>
    </row>
    <row r="1067" spans="1:3" x14ac:dyDescent="0.25">
      <c r="A1067" s="360">
        <f t="shared" si="16"/>
        <v>2016</v>
      </c>
      <c r="B1067" s="365">
        <v>42391</v>
      </c>
      <c r="C1067" s="364">
        <v>2.73</v>
      </c>
    </row>
    <row r="1068" spans="1:3" x14ac:dyDescent="0.25">
      <c r="A1068" s="360">
        <f t="shared" si="16"/>
        <v>2016</v>
      </c>
      <c r="B1068" s="365">
        <v>42394</v>
      </c>
      <c r="C1068" s="364">
        <v>2.74</v>
      </c>
    </row>
    <row r="1069" spans="1:3" x14ac:dyDescent="0.25">
      <c r="A1069" s="360">
        <f t="shared" si="16"/>
        <v>2016</v>
      </c>
      <c r="B1069" s="365">
        <v>42395</v>
      </c>
      <c r="C1069" s="364">
        <v>2.76</v>
      </c>
    </row>
    <row r="1070" spans="1:3" x14ac:dyDescent="0.25">
      <c r="A1070" s="360">
        <f t="shared" si="16"/>
        <v>2016</v>
      </c>
      <c r="B1070" s="365">
        <v>42396</v>
      </c>
      <c r="C1070" s="364">
        <v>2.77</v>
      </c>
    </row>
    <row r="1071" spans="1:3" x14ac:dyDescent="0.25">
      <c r="A1071" s="360">
        <f t="shared" si="16"/>
        <v>2016</v>
      </c>
      <c r="B1071" s="365">
        <v>42397</v>
      </c>
      <c r="C1071" s="364">
        <v>2.78</v>
      </c>
    </row>
    <row r="1072" spans="1:3" x14ac:dyDescent="0.25">
      <c r="A1072" s="360">
        <f t="shared" si="16"/>
        <v>2016</v>
      </c>
      <c r="B1072" s="365">
        <v>42398</v>
      </c>
      <c r="C1072" s="364">
        <v>2.8</v>
      </c>
    </row>
    <row r="1073" spans="1:3" x14ac:dyDescent="0.25">
      <c r="A1073" s="360">
        <f t="shared" si="16"/>
        <v>2016</v>
      </c>
      <c r="B1073" s="365">
        <v>42400</v>
      </c>
      <c r="C1073" s="364">
        <v>2.79</v>
      </c>
    </row>
    <row r="1074" spans="1:3" x14ac:dyDescent="0.25">
      <c r="A1074" s="360">
        <f t="shared" si="16"/>
        <v>2016</v>
      </c>
      <c r="B1074" s="365">
        <v>42401</v>
      </c>
      <c r="C1074" s="364">
        <v>2.8</v>
      </c>
    </row>
    <row r="1075" spans="1:3" x14ac:dyDescent="0.25">
      <c r="A1075" s="360">
        <f t="shared" si="16"/>
        <v>2016</v>
      </c>
      <c r="B1075" s="365">
        <v>42402</v>
      </c>
      <c r="C1075" s="364">
        <v>2.84</v>
      </c>
    </row>
    <row r="1076" spans="1:3" x14ac:dyDescent="0.25">
      <c r="A1076" s="360">
        <f t="shared" si="16"/>
        <v>2016</v>
      </c>
      <c r="B1076" s="365">
        <v>42403</v>
      </c>
      <c r="C1076" s="364">
        <v>2.86</v>
      </c>
    </row>
    <row r="1077" spans="1:3" x14ac:dyDescent="0.25">
      <c r="A1077" s="360">
        <f t="shared" si="16"/>
        <v>2016</v>
      </c>
      <c r="B1077" s="365">
        <v>42404</v>
      </c>
      <c r="C1077" s="364">
        <v>2.87</v>
      </c>
    </row>
    <row r="1078" spans="1:3" x14ac:dyDescent="0.25">
      <c r="A1078" s="360">
        <f t="shared" si="16"/>
        <v>2016</v>
      </c>
      <c r="B1078" s="365">
        <v>42405</v>
      </c>
      <c r="C1078" s="364">
        <v>2.87</v>
      </c>
    </row>
    <row r="1079" spans="1:3" x14ac:dyDescent="0.25">
      <c r="A1079" s="360">
        <f t="shared" si="16"/>
        <v>2016</v>
      </c>
      <c r="B1079" s="365">
        <v>42408</v>
      </c>
      <c r="C1079" s="364">
        <v>2.92</v>
      </c>
    </row>
    <row r="1080" spans="1:3" x14ac:dyDescent="0.25">
      <c r="A1080" s="360">
        <f t="shared" si="16"/>
        <v>2016</v>
      </c>
      <c r="B1080" s="365">
        <v>42409</v>
      </c>
      <c r="C1080" s="364">
        <v>2.96</v>
      </c>
    </row>
    <row r="1081" spans="1:3" x14ac:dyDescent="0.25">
      <c r="A1081" s="360">
        <f t="shared" si="16"/>
        <v>2016</v>
      </c>
      <c r="B1081" s="365">
        <v>42410</v>
      </c>
      <c r="C1081" s="364">
        <v>2.97</v>
      </c>
    </row>
    <row r="1082" spans="1:3" x14ac:dyDescent="0.25">
      <c r="A1082" s="360">
        <f t="shared" si="16"/>
        <v>2016</v>
      </c>
      <c r="B1082" s="365">
        <v>42411</v>
      </c>
      <c r="C1082" s="364">
        <v>3.03</v>
      </c>
    </row>
    <row r="1083" spans="1:3" x14ac:dyDescent="0.25">
      <c r="A1083" s="360">
        <f t="shared" si="16"/>
        <v>2016</v>
      </c>
      <c r="B1083" s="365">
        <v>42412</v>
      </c>
      <c r="C1083" s="364">
        <v>3.03</v>
      </c>
    </row>
    <row r="1084" spans="1:3" x14ac:dyDescent="0.25">
      <c r="A1084" s="360">
        <f t="shared" si="16"/>
        <v>2016</v>
      </c>
      <c r="B1084" s="365">
        <v>42415</v>
      </c>
      <c r="C1084" s="364">
        <v>3.02</v>
      </c>
    </row>
    <row r="1085" spans="1:3" x14ac:dyDescent="0.25">
      <c r="A1085" s="360">
        <f t="shared" si="16"/>
        <v>2016</v>
      </c>
      <c r="B1085" s="365">
        <v>42416</v>
      </c>
      <c r="C1085" s="364">
        <v>3.01</v>
      </c>
    </row>
    <row r="1086" spans="1:3" x14ac:dyDescent="0.25">
      <c r="A1086" s="360">
        <f t="shared" si="16"/>
        <v>2016</v>
      </c>
      <c r="B1086" s="365">
        <v>42417</v>
      </c>
      <c r="C1086" s="364">
        <v>2.98</v>
      </c>
    </row>
    <row r="1087" spans="1:3" x14ac:dyDescent="0.25">
      <c r="A1087" s="360">
        <f t="shared" si="16"/>
        <v>2016</v>
      </c>
      <c r="B1087" s="365">
        <v>42418</v>
      </c>
      <c r="C1087" s="364">
        <v>2.96</v>
      </c>
    </row>
    <row r="1088" spans="1:3" x14ac:dyDescent="0.25">
      <c r="A1088" s="360">
        <f t="shared" si="16"/>
        <v>2016</v>
      </c>
      <c r="B1088" s="365">
        <v>42419</v>
      </c>
      <c r="C1088" s="364">
        <v>2.96</v>
      </c>
    </row>
    <row r="1089" spans="1:3" x14ac:dyDescent="0.25">
      <c r="A1089" s="360">
        <f t="shared" si="16"/>
        <v>2016</v>
      </c>
      <c r="B1089" s="365">
        <v>42422</v>
      </c>
      <c r="C1089" s="364">
        <v>2.94</v>
      </c>
    </row>
    <row r="1090" spans="1:3" x14ac:dyDescent="0.25">
      <c r="A1090" s="360">
        <f t="shared" si="16"/>
        <v>2016</v>
      </c>
      <c r="B1090" s="365">
        <v>42423</v>
      </c>
      <c r="C1090" s="364">
        <v>2.94</v>
      </c>
    </row>
    <row r="1091" spans="1:3" x14ac:dyDescent="0.25">
      <c r="A1091" s="360">
        <f t="shared" si="16"/>
        <v>2016</v>
      </c>
      <c r="B1091" s="365">
        <v>42424</v>
      </c>
      <c r="C1091" s="364">
        <v>2.94</v>
      </c>
    </row>
    <row r="1092" spans="1:3" x14ac:dyDescent="0.25">
      <c r="A1092" s="360">
        <f t="shared" si="16"/>
        <v>2016</v>
      </c>
      <c r="B1092" s="365">
        <v>42425</v>
      </c>
      <c r="C1092" s="364">
        <v>2.94</v>
      </c>
    </row>
    <row r="1093" spans="1:3" x14ac:dyDescent="0.25">
      <c r="A1093" s="360">
        <f t="shared" si="16"/>
        <v>2016</v>
      </c>
      <c r="B1093" s="365">
        <v>42426</v>
      </c>
      <c r="C1093" s="364">
        <v>2.9</v>
      </c>
    </row>
    <row r="1094" spans="1:3" x14ac:dyDescent="0.25">
      <c r="A1094" s="360">
        <f t="shared" si="16"/>
        <v>2016</v>
      </c>
      <c r="B1094" s="365">
        <v>42429</v>
      </c>
      <c r="C1094" s="364">
        <v>2.82</v>
      </c>
    </row>
    <row r="1095" spans="1:3" x14ac:dyDescent="0.25">
      <c r="A1095" s="360">
        <f t="shared" si="16"/>
        <v>2016</v>
      </c>
      <c r="B1095" s="365">
        <v>42430</v>
      </c>
      <c r="C1095" s="364">
        <v>2.77</v>
      </c>
    </row>
    <row r="1096" spans="1:3" x14ac:dyDescent="0.25">
      <c r="A1096" s="360">
        <f t="shared" si="16"/>
        <v>2016</v>
      </c>
      <c r="B1096" s="365">
        <v>42431</v>
      </c>
      <c r="C1096" s="364">
        <v>2.73</v>
      </c>
    </row>
    <row r="1097" spans="1:3" x14ac:dyDescent="0.25">
      <c r="A1097" s="360">
        <f t="shared" si="16"/>
        <v>2016</v>
      </c>
      <c r="B1097" s="365">
        <v>42432</v>
      </c>
      <c r="C1097" s="364">
        <v>2.71</v>
      </c>
    </row>
    <row r="1098" spans="1:3" x14ac:dyDescent="0.25">
      <c r="A1098" s="360">
        <f t="shared" si="16"/>
        <v>2016</v>
      </c>
      <c r="B1098" s="365">
        <v>42433</v>
      </c>
      <c r="C1098" s="364">
        <v>2.67</v>
      </c>
    </row>
    <row r="1099" spans="1:3" x14ac:dyDescent="0.25">
      <c r="A1099" s="360">
        <f t="shared" si="16"/>
        <v>2016</v>
      </c>
      <c r="B1099" s="365">
        <v>42436</v>
      </c>
      <c r="C1099" s="364">
        <v>2.64</v>
      </c>
    </row>
    <row r="1100" spans="1:3" x14ac:dyDescent="0.25">
      <c r="A1100" s="360">
        <f t="shared" si="16"/>
        <v>2016</v>
      </c>
      <c r="B1100" s="365">
        <v>42437</v>
      </c>
      <c r="C1100" s="364">
        <v>2.63</v>
      </c>
    </row>
    <row r="1101" spans="1:3" x14ac:dyDescent="0.25">
      <c r="A1101" s="360">
        <f t="shared" ref="A1101:A1164" si="17">YEAR(B1101)</f>
        <v>2016</v>
      </c>
      <c r="B1101" s="365">
        <v>42438</v>
      </c>
      <c r="C1101" s="364">
        <v>2.61</v>
      </c>
    </row>
    <row r="1102" spans="1:3" x14ac:dyDescent="0.25">
      <c r="A1102" s="360">
        <f t="shared" si="17"/>
        <v>2016</v>
      </c>
      <c r="B1102" s="365">
        <v>42439</v>
      </c>
      <c r="C1102" s="364">
        <v>2.57</v>
      </c>
    </row>
    <row r="1103" spans="1:3" x14ac:dyDescent="0.25">
      <c r="A1103" s="360">
        <f t="shared" si="17"/>
        <v>2016</v>
      </c>
      <c r="B1103" s="365">
        <v>42440</v>
      </c>
      <c r="C1103" s="364">
        <v>2.5299999999999998</v>
      </c>
    </row>
    <row r="1104" spans="1:3" x14ac:dyDescent="0.25">
      <c r="A1104" s="360">
        <f t="shared" si="17"/>
        <v>2016</v>
      </c>
      <c r="B1104" s="365">
        <v>42443</v>
      </c>
      <c r="C1104" s="364">
        <v>2.48</v>
      </c>
    </row>
    <row r="1105" spans="1:3" x14ac:dyDescent="0.25">
      <c r="A1105" s="360">
        <f t="shared" si="17"/>
        <v>2016</v>
      </c>
      <c r="B1105" s="365">
        <v>42444</v>
      </c>
      <c r="C1105" s="364">
        <v>2.46</v>
      </c>
    </row>
    <row r="1106" spans="1:3" x14ac:dyDescent="0.25">
      <c r="A1106" s="360">
        <f t="shared" si="17"/>
        <v>2016</v>
      </c>
      <c r="B1106" s="365">
        <v>42445</v>
      </c>
      <c r="C1106" s="364">
        <v>2.4700000000000002</v>
      </c>
    </row>
    <row r="1107" spans="1:3" x14ac:dyDescent="0.25">
      <c r="A1107" s="360">
        <f t="shared" si="17"/>
        <v>2016</v>
      </c>
      <c r="B1107" s="365">
        <v>42446</v>
      </c>
      <c r="C1107" s="364">
        <v>2.44</v>
      </c>
    </row>
    <row r="1108" spans="1:3" x14ac:dyDescent="0.25">
      <c r="A1108" s="360">
        <f t="shared" si="17"/>
        <v>2016</v>
      </c>
      <c r="B1108" s="365">
        <v>42447</v>
      </c>
      <c r="C1108" s="364">
        <v>2.41</v>
      </c>
    </row>
    <row r="1109" spans="1:3" x14ac:dyDescent="0.25">
      <c r="A1109" s="360">
        <f t="shared" si="17"/>
        <v>2016</v>
      </c>
      <c r="B1109" s="365">
        <v>42450</v>
      </c>
      <c r="C1109" s="364">
        <v>2.38</v>
      </c>
    </row>
    <row r="1110" spans="1:3" x14ac:dyDescent="0.25">
      <c r="A1110" s="360">
        <f t="shared" si="17"/>
        <v>2016</v>
      </c>
      <c r="B1110" s="365">
        <v>42451</v>
      </c>
      <c r="C1110" s="364">
        <v>2.36</v>
      </c>
    </row>
    <row r="1111" spans="1:3" x14ac:dyDescent="0.25">
      <c r="A1111" s="360">
        <f t="shared" si="17"/>
        <v>2016</v>
      </c>
      <c r="B1111" s="365">
        <v>42452</v>
      </c>
      <c r="C1111" s="364">
        <v>2.35</v>
      </c>
    </row>
    <row r="1112" spans="1:3" x14ac:dyDescent="0.25">
      <c r="A1112" s="360">
        <f t="shared" si="17"/>
        <v>2016</v>
      </c>
      <c r="B1112" s="365">
        <v>42453</v>
      </c>
      <c r="C1112" s="364">
        <v>2.36</v>
      </c>
    </row>
    <row r="1113" spans="1:3" x14ac:dyDescent="0.25">
      <c r="A1113" s="360">
        <f t="shared" si="17"/>
        <v>2016</v>
      </c>
      <c r="B1113" s="365">
        <v>42457</v>
      </c>
      <c r="C1113" s="364">
        <v>2.36</v>
      </c>
    </row>
    <row r="1114" spans="1:3" x14ac:dyDescent="0.25">
      <c r="A1114" s="360">
        <f t="shared" si="17"/>
        <v>2016</v>
      </c>
      <c r="B1114" s="365">
        <v>42458</v>
      </c>
      <c r="C1114" s="364">
        <v>2.37</v>
      </c>
    </row>
    <row r="1115" spans="1:3" x14ac:dyDescent="0.25">
      <c r="A1115" s="360">
        <f t="shared" si="17"/>
        <v>2016</v>
      </c>
      <c r="B1115" s="365">
        <v>42459</v>
      </c>
      <c r="C1115" s="364">
        <v>2.36</v>
      </c>
    </row>
    <row r="1116" spans="1:3" x14ac:dyDescent="0.25">
      <c r="A1116" s="360">
        <f t="shared" si="17"/>
        <v>2016</v>
      </c>
      <c r="B1116" s="365">
        <v>42460</v>
      </c>
      <c r="C1116" s="364">
        <v>2.31</v>
      </c>
    </row>
    <row r="1117" spans="1:3" x14ac:dyDescent="0.25">
      <c r="A1117" s="360">
        <f t="shared" si="17"/>
        <v>2016</v>
      </c>
      <c r="B1117" s="365">
        <v>42461</v>
      </c>
      <c r="C1117" s="364">
        <v>2.31</v>
      </c>
    </row>
    <row r="1118" spans="1:3" x14ac:dyDescent="0.25">
      <c r="A1118" s="360">
        <f t="shared" si="17"/>
        <v>2016</v>
      </c>
      <c r="B1118" s="365">
        <v>42464</v>
      </c>
      <c r="C1118" s="364">
        <v>2.2999999999999998</v>
      </c>
    </row>
    <row r="1119" spans="1:3" x14ac:dyDescent="0.25">
      <c r="A1119" s="360">
        <f t="shared" si="17"/>
        <v>2016</v>
      </c>
      <c r="B1119" s="365">
        <v>42465</v>
      </c>
      <c r="C1119" s="364">
        <v>2.31</v>
      </c>
    </row>
    <row r="1120" spans="1:3" x14ac:dyDescent="0.25">
      <c r="A1120" s="360">
        <f t="shared" si="17"/>
        <v>2016</v>
      </c>
      <c r="B1120" s="365">
        <v>42466</v>
      </c>
      <c r="C1120" s="364">
        <v>2.2999999999999998</v>
      </c>
    </row>
    <row r="1121" spans="1:3" x14ac:dyDescent="0.25">
      <c r="A1121" s="360">
        <f t="shared" si="17"/>
        <v>2016</v>
      </c>
      <c r="B1121" s="365">
        <v>42467</v>
      </c>
      <c r="C1121" s="364">
        <v>2.31</v>
      </c>
    </row>
    <row r="1122" spans="1:3" x14ac:dyDescent="0.25">
      <c r="A1122" s="360">
        <f t="shared" si="17"/>
        <v>2016</v>
      </c>
      <c r="B1122" s="365">
        <v>42468</v>
      </c>
      <c r="C1122" s="364">
        <v>2.31</v>
      </c>
    </row>
    <row r="1123" spans="1:3" x14ac:dyDescent="0.25">
      <c r="A1123" s="360">
        <f t="shared" si="17"/>
        <v>2016</v>
      </c>
      <c r="B1123" s="365">
        <v>42471</v>
      </c>
      <c r="C1123" s="364">
        <v>2.2999999999999998</v>
      </c>
    </row>
    <row r="1124" spans="1:3" x14ac:dyDescent="0.25">
      <c r="A1124" s="360">
        <f t="shared" si="17"/>
        <v>2016</v>
      </c>
      <c r="B1124" s="365">
        <v>42472</v>
      </c>
      <c r="C1124" s="364">
        <v>2.2799999999999998</v>
      </c>
    </row>
    <row r="1125" spans="1:3" x14ac:dyDescent="0.25">
      <c r="A1125" s="360">
        <f t="shared" si="17"/>
        <v>2016</v>
      </c>
      <c r="B1125" s="365">
        <v>42473</v>
      </c>
      <c r="C1125" s="364">
        <v>2.2599999999999998</v>
      </c>
    </row>
    <row r="1126" spans="1:3" x14ac:dyDescent="0.25">
      <c r="A1126" s="360">
        <f t="shared" si="17"/>
        <v>2016</v>
      </c>
      <c r="B1126" s="365">
        <v>42474</v>
      </c>
      <c r="C1126" s="364">
        <v>2.23</v>
      </c>
    </row>
    <row r="1127" spans="1:3" x14ac:dyDescent="0.25">
      <c r="A1127" s="360">
        <f t="shared" si="17"/>
        <v>2016</v>
      </c>
      <c r="B1127" s="365">
        <v>42475</v>
      </c>
      <c r="C1127" s="364">
        <v>2.2200000000000002</v>
      </c>
    </row>
    <row r="1128" spans="1:3" x14ac:dyDescent="0.25">
      <c r="A1128" s="360">
        <f t="shared" si="17"/>
        <v>2016</v>
      </c>
      <c r="B1128" s="365">
        <v>42478</v>
      </c>
      <c r="C1128" s="364">
        <v>2.21</v>
      </c>
    </row>
    <row r="1129" spans="1:3" x14ac:dyDescent="0.25">
      <c r="A1129" s="360">
        <f t="shared" si="17"/>
        <v>2016</v>
      </c>
      <c r="B1129" s="365">
        <v>42479</v>
      </c>
      <c r="C1129" s="364">
        <v>2.1800000000000002</v>
      </c>
    </row>
    <row r="1130" spans="1:3" x14ac:dyDescent="0.25">
      <c r="A1130" s="360">
        <f t="shared" si="17"/>
        <v>2016</v>
      </c>
      <c r="B1130" s="365">
        <v>42480</v>
      </c>
      <c r="C1130" s="364">
        <v>2.14</v>
      </c>
    </row>
    <row r="1131" spans="1:3" x14ac:dyDescent="0.25">
      <c r="A1131" s="360">
        <f t="shared" si="17"/>
        <v>2016</v>
      </c>
      <c r="B1131" s="365">
        <v>42481</v>
      </c>
      <c r="C1131" s="364">
        <v>2.11</v>
      </c>
    </row>
    <row r="1132" spans="1:3" x14ac:dyDescent="0.25">
      <c r="A1132" s="360">
        <f t="shared" si="17"/>
        <v>2016</v>
      </c>
      <c r="B1132" s="365">
        <v>42482</v>
      </c>
      <c r="C1132" s="364">
        <v>2.09</v>
      </c>
    </row>
    <row r="1133" spans="1:3" x14ac:dyDescent="0.25">
      <c r="A1133" s="360">
        <f t="shared" si="17"/>
        <v>2016</v>
      </c>
      <c r="B1133" s="365">
        <v>42485</v>
      </c>
      <c r="C1133" s="364">
        <v>2.09</v>
      </c>
    </row>
    <row r="1134" spans="1:3" x14ac:dyDescent="0.25">
      <c r="A1134" s="360">
        <f t="shared" si="17"/>
        <v>2016</v>
      </c>
      <c r="B1134" s="365">
        <v>42486</v>
      </c>
      <c r="C1134" s="364">
        <v>2.0699999999999998</v>
      </c>
    </row>
    <row r="1135" spans="1:3" x14ac:dyDescent="0.25">
      <c r="A1135" s="360">
        <f t="shared" si="17"/>
        <v>2016</v>
      </c>
      <c r="B1135" s="365">
        <v>42487</v>
      </c>
      <c r="C1135" s="364">
        <v>2.0699999999999998</v>
      </c>
    </row>
    <row r="1136" spans="1:3" x14ac:dyDescent="0.25">
      <c r="A1136" s="360">
        <f t="shared" si="17"/>
        <v>2016</v>
      </c>
      <c r="B1136" s="365">
        <v>42488</v>
      </c>
      <c r="C1136" s="364">
        <v>2.06</v>
      </c>
    </row>
    <row r="1137" spans="1:3" x14ac:dyDescent="0.25">
      <c r="A1137" s="360">
        <f t="shared" si="17"/>
        <v>2016</v>
      </c>
      <c r="B1137" s="365">
        <v>42489</v>
      </c>
      <c r="C1137" s="364">
        <v>2.06</v>
      </c>
    </row>
    <row r="1138" spans="1:3" x14ac:dyDescent="0.25">
      <c r="A1138" s="360">
        <f t="shared" si="17"/>
        <v>2016</v>
      </c>
      <c r="B1138" s="365">
        <v>42490</v>
      </c>
      <c r="C1138" s="364">
        <v>2.0699999999999998</v>
      </c>
    </row>
    <row r="1139" spans="1:3" x14ac:dyDescent="0.25">
      <c r="A1139" s="360">
        <f t="shared" si="17"/>
        <v>2016</v>
      </c>
      <c r="B1139" s="365">
        <v>42492</v>
      </c>
      <c r="C1139" s="364">
        <v>2.06</v>
      </c>
    </row>
    <row r="1140" spans="1:3" x14ac:dyDescent="0.25">
      <c r="A1140" s="360">
        <f t="shared" si="17"/>
        <v>2016</v>
      </c>
      <c r="B1140" s="365">
        <v>42493</v>
      </c>
      <c r="C1140" s="364">
        <v>2.0699999999999998</v>
      </c>
    </row>
    <row r="1141" spans="1:3" x14ac:dyDescent="0.25">
      <c r="A1141" s="360">
        <f t="shared" si="17"/>
        <v>2016</v>
      </c>
      <c r="B1141" s="365">
        <v>42494</v>
      </c>
      <c r="C1141" s="364">
        <v>2.09</v>
      </c>
    </row>
    <row r="1142" spans="1:3" x14ac:dyDescent="0.25">
      <c r="A1142" s="360">
        <f t="shared" si="17"/>
        <v>2016</v>
      </c>
      <c r="B1142" s="365">
        <v>42495</v>
      </c>
      <c r="C1142" s="364">
        <v>2.1</v>
      </c>
    </row>
    <row r="1143" spans="1:3" x14ac:dyDescent="0.25">
      <c r="A1143" s="360">
        <f t="shared" si="17"/>
        <v>2016</v>
      </c>
      <c r="B1143" s="365">
        <v>42496</v>
      </c>
      <c r="C1143" s="364">
        <v>2.11</v>
      </c>
    </row>
    <row r="1144" spans="1:3" x14ac:dyDescent="0.25">
      <c r="A1144" s="360">
        <f t="shared" si="17"/>
        <v>2016</v>
      </c>
      <c r="B1144" s="365">
        <v>42499</v>
      </c>
      <c r="C1144" s="364">
        <v>2.12</v>
      </c>
    </row>
    <row r="1145" spans="1:3" x14ac:dyDescent="0.25">
      <c r="A1145" s="360">
        <f t="shared" si="17"/>
        <v>2016</v>
      </c>
      <c r="B1145" s="365">
        <v>42500</v>
      </c>
      <c r="C1145" s="364">
        <v>2.12</v>
      </c>
    </row>
    <row r="1146" spans="1:3" x14ac:dyDescent="0.25">
      <c r="A1146" s="360">
        <f t="shared" si="17"/>
        <v>2016</v>
      </c>
      <c r="B1146" s="365">
        <v>42501</v>
      </c>
      <c r="C1146" s="364">
        <v>2.12</v>
      </c>
    </row>
    <row r="1147" spans="1:3" x14ac:dyDescent="0.25">
      <c r="A1147" s="360">
        <f t="shared" si="17"/>
        <v>2016</v>
      </c>
      <c r="B1147" s="365">
        <v>42502</v>
      </c>
      <c r="C1147" s="364">
        <v>2.12</v>
      </c>
    </row>
    <row r="1148" spans="1:3" x14ac:dyDescent="0.25">
      <c r="A1148" s="360">
        <f t="shared" si="17"/>
        <v>2016</v>
      </c>
      <c r="B1148" s="365">
        <v>42503</v>
      </c>
      <c r="C1148" s="364">
        <v>2.12</v>
      </c>
    </row>
    <row r="1149" spans="1:3" x14ac:dyDescent="0.25">
      <c r="A1149" s="360">
        <f t="shared" si="17"/>
        <v>2016</v>
      </c>
      <c r="B1149" s="365">
        <v>42506</v>
      </c>
      <c r="C1149" s="364">
        <v>2.11</v>
      </c>
    </row>
    <row r="1150" spans="1:3" x14ac:dyDescent="0.25">
      <c r="A1150" s="360">
        <f t="shared" si="17"/>
        <v>2016</v>
      </c>
      <c r="B1150" s="365">
        <v>42507</v>
      </c>
      <c r="C1150" s="364">
        <v>2.11</v>
      </c>
    </row>
    <row r="1151" spans="1:3" x14ac:dyDescent="0.25">
      <c r="A1151" s="360">
        <f t="shared" si="17"/>
        <v>2016</v>
      </c>
      <c r="B1151" s="365">
        <v>42508</v>
      </c>
      <c r="C1151" s="364">
        <v>2.09</v>
      </c>
    </row>
    <row r="1152" spans="1:3" x14ac:dyDescent="0.25">
      <c r="A1152" s="360">
        <f t="shared" si="17"/>
        <v>2016</v>
      </c>
      <c r="B1152" s="365">
        <v>42509</v>
      </c>
      <c r="C1152" s="364">
        <v>2.11</v>
      </c>
    </row>
    <row r="1153" spans="1:3" x14ac:dyDescent="0.25">
      <c r="A1153" s="360">
        <f t="shared" si="17"/>
        <v>2016</v>
      </c>
      <c r="B1153" s="365">
        <v>42510</v>
      </c>
      <c r="C1153" s="364">
        <v>2.11</v>
      </c>
    </row>
    <row r="1154" spans="1:3" x14ac:dyDescent="0.25">
      <c r="A1154" s="360">
        <f t="shared" si="17"/>
        <v>2016</v>
      </c>
      <c r="B1154" s="365">
        <v>42513</v>
      </c>
      <c r="C1154" s="364">
        <v>2.11</v>
      </c>
    </row>
    <row r="1155" spans="1:3" x14ac:dyDescent="0.25">
      <c r="A1155" s="360">
        <f t="shared" si="17"/>
        <v>2016</v>
      </c>
      <c r="B1155" s="365">
        <v>42514</v>
      </c>
      <c r="C1155" s="364">
        <v>2.1</v>
      </c>
    </row>
    <row r="1156" spans="1:3" x14ac:dyDescent="0.25">
      <c r="A1156" s="360">
        <f t="shared" si="17"/>
        <v>2016</v>
      </c>
      <c r="B1156" s="365">
        <v>42515</v>
      </c>
      <c r="C1156" s="364">
        <v>2.09</v>
      </c>
    </row>
    <row r="1157" spans="1:3" x14ac:dyDescent="0.25">
      <c r="A1157" s="360">
        <f t="shared" si="17"/>
        <v>2016</v>
      </c>
      <c r="B1157" s="365">
        <v>42516</v>
      </c>
      <c r="C1157" s="364">
        <v>2.09</v>
      </c>
    </row>
    <row r="1158" spans="1:3" x14ac:dyDescent="0.25">
      <c r="A1158" s="360">
        <f t="shared" si="17"/>
        <v>2016</v>
      </c>
      <c r="B1158" s="365">
        <v>42517</v>
      </c>
      <c r="C1158" s="364">
        <v>2.08</v>
      </c>
    </row>
    <row r="1159" spans="1:3" x14ac:dyDescent="0.25">
      <c r="A1159" s="360">
        <f t="shared" si="17"/>
        <v>2016</v>
      </c>
      <c r="B1159" s="365">
        <v>42520</v>
      </c>
      <c r="C1159" s="364">
        <v>2.08</v>
      </c>
    </row>
    <row r="1160" spans="1:3" x14ac:dyDescent="0.25">
      <c r="A1160" s="360">
        <f t="shared" si="17"/>
        <v>2016</v>
      </c>
      <c r="B1160" s="365">
        <v>42521</v>
      </c>
      <c r="C1160" s="364">
        <v>2.0699999999999998</v>
      </c>
    </row>
    <row r="1161" spans="1:3" x14ac:dyDescent="0.25">
      <c r="A1161" s="360">
        <f t="shared" si="17"/>
        <v>2016</v>
      </c>
      <c r="B1161" s="365">
        <v>42522</v>
      </c>
      <c r="C1161" s="364">
        <v>2.0699999999999998</v>
      </c>
    </row>
    <row r="1162" spans="1:3" x14ac:dyDescent="0.25">
      <c r="A1162" s="360">
        <f t="shared" si="17"/>
        <v>2016</v>
      </c>
      <c r="B1162" s="365">
        <v>42523</v>
      </c>
      <c r="C1162" s="364">
        <v>2.0699999999999998</v>
      </c>
    </row>
    <row r="1163" spans="1:3" x14ac:dyDescent="0.25">
      <c r="A1163" s="360">
        <f t="shared" si="17"/>
        <v>2016</v>
      </c>
      <c r="B1163" s="365">
        <v>42524</v>
      </c>
      <c r="C1163" s="364">
        <v>2.08</v>
      </c>
    </row>
    <row r="1164" spans="1:3" x14ac:dyDescent="0.25">
      <c r="A1164" s="360">
        <f t="shared" si="17"/>
        <v>2016</v>
      </c>
      <c r="B1164" s="365">
        <v>42527</v>
      </c>
      <c r="C1164" s="364">
        <v>2.08</v>
      </c>
    </row>
    <row r="1165" spans="1:3" x14ac:dyDescent="0.25">
      <c r="A1165" s="360">
        <f t="shared" ref="A1165:A1228" si="18">YEAR(B1165)</f>
        <v>2016</v>
      </c>
      <c r="B1165" s="365">
        <v>42528</v>
      </c>
      <c r="C1165" s="364">
        <v>2.0699999999999998</v>
      </c>
    </row>
    <row r="1166" spans="1:3" x14ac:dyDescent="0.25">
      <c r="A1166" s="360">
        <f t="shared" si="18"/>
        <v>2016</v>
      </c>
      <c r="B1166" s="365">
        <v>42529</v>
      </c>
      <c r="C1166" s="364">
        <v>2.0499999999999998</v>
      </c>
    </row>
    <row r="1167" spans="1:3" x14ac:dyDescent="0.25">
      <c r="A1167" s="360">
        <f t="shared" si="18"/>
        <v>2016</v>
      </c>
      <c r="B1167" s="365">
        <v>42530</v>
      </c>
      <c r="C1167" s="364">
        <v>2.06</v>
      </c>
    </row>
    <row r="1168" spans="1:3" x14ac:dyDescent="0.25">
      <c r="A1168" s="360">
        <f t="shared" si="18"/>
        <v>2016</v>
      </c>
      <c r="B1168" s="365">
        <v>42531</v>
      </c>
      <c r="C1168" s="364">
        <v>2.0699999999999998</v>
      </c>
    </row>
    <row r="1169" spans="1:3" x14ac:dyDescent="0.25">
      <c r="A1169" s="360">
        <f t="shared" si="18"/>
        <v>2016</v>
      </c>
      <c r="B1169" s="365">
        <v>42534</v>
      </c>
      <c r="C1169" s="364">
        <v>2.09</v>
      </c>
    </row>
    <row r="1170" spans="1:3" x14ac:dyDescent="0.25">
      <c r="A1170" s="360">
        <f t="shared" si="18"/>
        <v>2016</v>
      </c>
      <c r="B1170" s="365">
        <v>42535</v>
      </c>
      <c r="C1170" s="364">
        <v>2.11</v>
      </c>
    </row>
    <row r="1171" spans="1:3" x14ac:dyDescent="0.25">
      <c r="A1171" s="360">
        <f t="shared" si="18"/>
        <v>2016</v>
      </c>
      <c r="B1171" s="365">
        <v>42536</v>
      </c>
      <c r="C1171" s="364">
        <v>2.12</v>
      </c>
    </row>
    <row r="1172" spans="1:3" x14ac:dyDescent="0.25">
      <c r="A1172" s="360">
        <f t="shared" si="18"/>
        <v>2016</v>
      </c>
      <c r="B1172" s="365">
        <v>42537</v>
      </c>
      <c r="C1172" s="364">
        <v>2.14</v>
      </c>
    </row>
    <row r="1173" spans="1:3" x14ac:dyDescent="0.25">
      <c r="A1173" s="360">
        <f t="shared" si="18"/>
        <v>2016</v>
      </c>
      <c r="B1173" s="365">
        <v>42538</v>
      </c>
      <c r="C1173" s="364">
        <v>2.12</v>
      </c>
    </row>
    <row r="1174" spans="1:3" x14ac:dyDescent="0.25">
      <c r="A1174" s="360">
        <f t="shared" si="18"/>
        <v>2016</v>
      </c>
      <c r="B1174" s="365">
        <v>42541</v>
      </c>
      <c r="C1174" s="364">
        <v>2.1</v>
      </c>
    </row>
    <row r="1175" spans="1:3" x14ac:dyDescent="0.25">
      <c r="A1175" s="360">
        <f t="shared" si="18"/>
        <v>2016</v>
      </c>
      <c r="B1175" s="365">
        <v>42542</v>
      </c>
      <c r="C1175" s="364">
        <v>2.08</v>
      </c>
    </row>
    <row r="1176" spans="1:3" x14ac:dyDescent="0.25">
      <c r="A1176" s="360">
        <f t="shared" si="18"/>
        <v>2016</v>
      </c>
      <c r="B1176" s="365">
        <v>42543</v>
      </c>
      <c r="C1176" s="364">
        <v>2.0699999999999998</v>
      </c>
    </row>
    <row r="1177" spans="1:3" x14ac:dyDescent="0.25">
      <c r="A1177" s="360">
        <f t="shared" si="18"/>
        <v>2016</v>
      </c>
      <c r="B1177" s="365">
        <v>42544</v>
      </c>
      <c r="C1177" s="364">
        <v>2.04</v>
      </c>
    </row>
    <row r="1178" spans="1:3" x14ac:dyDescent="0.25">
      <c r="A1178" s="360">
        <f t="shared" si="18"/>
        <v>2016</v>
      </c>
      <c r="B1178" s="365">
        <v>42545</v>
      </c>
      <c r="C1178" s="364">
        <v>2.12</v>
      </c>
    </row>
    <row r="1179" spans="1:3" x14ac:dyDescent="0.25">
      <c r="A1179" s="360">
        <f t="shared" si="18"/>
        <v>2016</v>
      </c>
      <c r="B1179" s="365">
        <v>42548</v>
      </c>
      <c r="C1179" s="364">
        <v>2.16</v>
      </c>
    </row>
    <row r="1180" spans="1:3" x14ac:dyDescent="0.25">
      <c r="A1180" s="360">
        <f t="shared" si="18"/>
        <v>2016</v>
      </c>
      <c r="B1180" s="365">
        <v>42549</v>
      </c>
      <c r="C1180" s="364">
        <v>2.15</v>
      </c>
    </row>
    <row r="1181" spans="1:3" x14ac:dyDescent="0.25">
      <c r="A1181" s="360">
        <f t="shared" si="18"/>
        <v>2016</v>
      </c>
      <c r="B1181" s="365">
        <v>42550</v>
      </c>
      <c r="C1181" s="364">
        <v>2.13</v>
      </c>
    </row>
    <row r="1182" spans="1:3" x14ac:dyDescent="0.25">
      <c r="A1182" s="360">
        <f t="shared" si="18"/>
        <v>2016</v>
      </c>
      <c r="B1182" s="365">
        <v>42551</v>
      </c>
      <c r="C1182" s="364">
        <v>2.13</v>
      </c>
    </row>
    <row r="1183" spans="1:3" x14ac:dyDescent="0.25">
      <c r="A1183" s="360">
        <f t="shared" si="18"/>
        <v>2016</v>
      </c>
      <c r="B1183" s="365">
        <v>42552</v>
      </c>
      <c r="C1183" s="364">
        <v>2.12</v>
      </c>
    </row>
    <row r="1184" spans="1:3" x14ac:dyDescent="0.25">
      <c r="A1184" s="360">
        <f t="shared" si="18"/>
        <v>2016</v>
      </c>
      <c r="B1184" s="365">
        <v>42555</v>
      </c>
      <c r="C1184" s="364">
        <v>2.12</v>
      </c>
    </row>
    <row r="1185" spans="1:3" x14ac:dyDescent="0.25">
      <c r="A1185" s="360">
        <f t="shared" si="18"/>
        <v>2016</v>
      </c>
      <c r="B1185" s="365">
        <v>42556</v>
      </c>
      <c r="C1185" s="364">
        <v>2.12</v>
      </c>
    </row>
    <row r="1186" spans="1:3" x14ac:dyDescent="0.25">
      <c r="A1186" s="360">
        <f t="shared" si="18"/>
        <v>2016</v>
      </c>
      <c r="B1186" s="365">
        <v>42557</v>
      </c>
      <c r="C1186" s="364">
        <v>2.11</v>
      </c>
    </row>
    <row r="1187" spans="1:3" x14ac:dyDescent="0.25">
      <c r="A1187" s="360">
        <f t="shared" si="18"/>
        <v>2016</v>
      </c>
      <c r="B1187" s="365">
        <v>42558</v>
      </c>
      <c r="C1187" s="364">
        <v>2.09</v>
      </c>
    </row>
    <row r="1188" spans="1:3" x14ac:dyDescent="0.25">
      <c r="A1188" s="360">
        <f t="shared" si="18"/>
        <v>2016</v>
      </c>
      <c r="B1188" s="365">
        <v>42559</v>
      </c>
      <c r="C1188" s="364">
        <v>2.0699999999999998</v>
      </c>
    </row>
    <row r="1189" spans="1:3" x14ac:dyDescent="0.25">
      <c r="A1189" s="360">
        <f t="shared" si="18"/>
        <v>2016</v>
      </c>
      <c r="B1189" s="365">
        <v>42562</v>
      </c>
      <c r="C1189" s="364">
        <v>2.04</v>
      </c>
    </row>
    <row r="1190" spans="1:3" x14ac:dyDescent="0.25">
      <c r="A1190" s="360">
        <f t="shared" si="18"/>
        <v>2016</v>
      </c>
      <c r="B1190" s="365">
        <v>42563</v>
      </c>
      <c r="C1190" s="364">
        <v>2</v>
      </c>
    </row>
    <row r="1191" spans="1:3" x14ac:dyDescent="0.25">
      <c r="A1191" s="360">
        <f t="shared" si="18"/>
        <v>2016</v>
      </c>
      <c r="B1191" s="365">
        <v>42564</v>
      </c>
      <c r="C1191" s="364">
        <v>2</v>
      </c>
    </row>
    <row r="1192" spans="1:3" x14ac:dyDescent="0.25">
      <c r="A1192" s="360">
        <f t="shared" si="18"/>
        <v>2016</v>
      </c>
      <c r="B1192" s="365">
        <v>42565</v>
      </c>
      <c r="C1192" s="364">
        <v>1.97</v>
      </c>
    </row>
    <row r="1193" spans="1:3" x14ac:dyDescent="0.25">
      <c r="A1193" s="360">
        <f t="shared" si="18"/>
        <v>2016</v>
      </c>
      <c r="B1193" s="365">
        <v>42566</v>
      </c>
      <c r="C1193" s="364">
        <v>1.96</v>
      </c>
    </row>
    <row r="1194" spans="1:3" x14ac:dyDescent="0.25">
      <c r="A1194" s="360">
        <f t="shared" si="18"/>
        <v>2016</v>
      </c>
      <c r="B1194" s="365">
        <v>42569</v>
      </c>
      <c r="C1194" s="364">
        <v>1.95</v>
      </c>
    </row>
    <row r="1195" spans="1:3" x14ac:dyDescent="0.25">
      <c r="A1195" s="360">
        <f t="shared" si="18"/>
        <v>2016</v>
      </c>
      <c r="B1195" s="365">
        <v>42570</v>
      </c>
      <c r="C1195" s="364">
        <v>1.95</v>
      </c>
    </row>
    <row r="1196" spans="1:3" x14ac:dyDescent="0.25">
      <c r="A1196" s="360">
        <f t="shared" si="18"/>
        <v>2016</v>
      </c>
      <c r="B1196" s="365">
        <v>42571</v>
      </c>
      <c r="C1196" s="364">
        <v>1.94</v>
      </c>
    </row>
    <row r="1197" spans="1:3" x14ac:dyDescent="0.25">
      <c r="A1197" s="360">
        <f t="shared" si="18"/>
        <v>2016</v>
      </c>
      <c r="B1197" s="365">
        <v>42572</v>
      </c>
      <c r="C1197" s="364">
        <v>1.94</v>
      </c>
    </row>
    <row r="1198" spans="1:3" x14ac:dyDescent="0.25">
      <c r="A1198" s="360">
        <f t="shared" si="18"/>
        <v>2016</v>
      </c>
      <c r="B1198" s="365">
        <v>42573</v>
      </c>
      <c r="C1198" s="364">
        <v>1.93</v>
      </c>
    </row>
    <row r="1199" spans="1:3" x14ac:dyDescent="0.25">
      <c r="A1199" s="360">
        <f t="shared" si="18"/>
        <v>2016</v>
      </c>
      <c r="B1199" s="365">
        <v>42576</v>
      </c>
      <c r="C1199" s="364">
        <v>1.92</v>
      </c>
    </row>
    <row r="1200" spans="1:3" x14ac:dyDescent="0.25">
      <c r="A1200" s="360">
        <f t="shared" si="18"/>
        <v>2016</v>
      </c>
      <c r="B1200" s="365">
        <v>42577</v>
      </c>
      <c r="C1200" s="364">
        <v>1.93</v>
      </c>
    </row>
    <row r="1201" spans="1:3" x14ac:dyDescent="0.25">
      <c r="A1201" s="360">
        <f t="shared" si="18"/>
        <v>2016</v>
      </c>
      <c r="B1201" s="365">
        <v>42578</v>
      </c>
      <c r="C1201" s="364">
        <v>1.94</v>
      </c>
    </row>
    <row r="1202" spans="1:3" x14ac:dyDescent="0.25">
      <c r="A1202" s="360">
        <f t="shared" si="18"/>
        <v>2016</v>
      </c>
      <c r="B1202" s="365">
        <v>42579</v>
      </c>
      <c r="C1202" s="364">
        <v>1.95</v>
      </c>
    </row>
    <row r="1203" spans="1:3" x14ac:dyDescent="0.25">
      <c r="A1203" s="360">
        <f t="shared" si="18"/>
        <v>2016</v>
      </c>
      <c r="B1203" s="365">
        <v>42580</v>
      </c>
      <c r="C1203" s="364">
        <v>1.97</v>
      </c>
    </row>
    <row r="1204" spans="1:3" x14ac:dyDescent="0.25">
      <c r="A1204" s="360">
        <f t="shared" si="18"/>
        <v>2016</v>
      </c>
      <c r="B1204" s="365">
        <v>42582</v>
      </c>
      <c r="C1204" s="364">
        <v>1.97</v>
      </c>
    </row>
    <row r="1205" spans="1:3" x14ac:dyDescent="0.25">
      <c r="A1205" s="360">
        <f t="shared" si="18"/>
        <v>2016</v>
      </c>
      <c r="B1205" s="365">
        <v>42583</v>
      </c>
      <c r="C1205" s="364">
        <v>1.97</v>
      </c>
    </row>
    <row r="1206" spans="1:3" x14ac:dyDescent="0.25">
      <c r="A1206" s="360">
        <f t="shared" si="18"/>
        <v>2016</v>
      </c>
      <c r="B1206" s="365">
        <v>42584</v>
      </c>
      <c r="C1206" s="364">
        <v>1.98</v>
      </c>
    </row>
    <row r="1207" spans="1:3" x14ac:dyDescent="0.25">
      <c r="A1207" s="360">
        <f t="shared" si="18"/>
        <v>2016</v>
      </c>
      <c r="B1207" s="365">
        <v>42585</v>
      </c>
      <c r="C1207" s="364">
        <v>1.98</v>
      </c>
    </row>
    <row r="1208" spans="1:3" x14ac:dyDescent="0.25">
      <c r="A1208" s="360">
        <f t="shared" si="18"/>
        <v>2016</v>
      </c>
      <c r="B1208" s="365">
        <v>42586</v>
      </c>
      <c r="C1208" s="364">
        <v>1.97</v>
      </c>
    </row>
    <row r="1209" spans="1:3" x14ac:dyDescent="0.25">
      <c r="A1209" s="360">
        <f t="shared" si="18"/>
        <v>2016</v>
      </c>
      <c r="B1209" s="365">
        <v>42587</v>
      </c>
      <c r="C1209" s="364">
        <v>1.95</v>
      </c>
    </row>
    <row r="1210" spans="1:3" x14ac:dyDescent="0.25">
      <c r="A1210" s="360">
        <f t="shared" si="18"/>
        <v>2016</v>
      </c>
      <c r="B1210" s="365">
        <v>42590</v>
      </c>
      <c r="C1210" s="364">
        <v>1.93</v>
      </c>
    </row>
    <row r="1211" spans="1:3" x14ac:dyDescent="0.25">
      <c r="A1211" s="360">
        <f t="shared" si="18"/>
        <v>2016</v>
      </c>
      <c r="B1211" s="365">
        <v>42591</v>
      </c>
      <c r="C1211" s="364">
        <v>1.92</v>
      </c>
    </row>
    <row r="1212" spans="1:3" x14ac:dyDescent="0.25">
      <c r="A1212" s="360">
        <f t="shared" si="18"/>
        <v>2016</v>
      </c>
      <c r="B1212" s="365">
        <v>42592</v>
      </c>
      <c r="C1212" s="364">
        <v>1.92</v>
      </c>
    </row>
    <row r="1213" spans="1:3" x14ac:dyDescent="0.25">
      <c r="A1213" s="360">
        <f t="shared" si="18"/>
        <v>2016</v>
      </c>
      <c r="B1213" s="365">
        <v>42593</v>
      </c>
      <c r="C1213" s="364">
        <v>1.9</v>
      </c>
    </row>
    <row r="1214" spans="1:3" x14ac:dyDescent="0.25">
      <c r="A1214" s="360">
        <f t="shared" si="18"/>
        <v>2016</v>
      </c>
      <c r="B1214" s="365">
        <v>42594</v>
      </c>
      <c r="C1214" s="364">
        <v>1.9</v>
      </c>
    </row>
    <row r="1215" spans="1:3" x14ac:dyDescent="0.25">
      <c r="A1215" s="360">
        <f t="shared" si="18"/>
        <v>2016</v>
      </c>
      <c r="B1215" s="365">
        <v>42597</v>
      </c>
      <c r="C1215" s="364">
        <v>1.88</v>
      </c>
    </row>
    <row r="1216" spans="1:3" x14ac:dyDescent="0.25">
      <c r="A1216" s="360">
        <f t="shared" si="18"/>
        <v>2016</v>
      </c>
      <c r="B1216" s="365">
        <v>42598</v>
      </c>
      <c r="C1216" s="364">
        <v>1.87</v>
      </c>
    </row>
    <row r="1217" spans="1:3" x14ac:dyDescent="0.25">
      <c r="A1217" s="360">
        <f t="shared" si="18"/>
        <v>2016</v>
      </c>
      <c r="B1217" s="365">
        <v>42599</v>
      </c>
      <c r="C1217" s="364">
        <v>1.86</v>
      </c>
    </row>
    <row r="1218" spans="1:3" x14ac:dyDescent="0.25">
      <c r="A1218" s="360">
        <f t="shared" si="18"/>
        <v>2016</v>
      </c>
      <c r="B1218" s="365">
        <v>42600</v>
      </c>
      <c r="C1218" s="364">
        <v>1.86</v>
      </c>
    </row>
    <row r="1219" spans="1:3" x14ac:dyDescent="0.25">
      <c r="A1219" s="360">
        <f t="shared" si="18"/>
        <v>2016</v>
      </c>
      <c r="B1219" s="365">
        <v>42601</v>
      </c>
      <c r="C1219" s="364">
        <v>1.84</v>
      </c>
    </row>
    <row r="1220" spans="1:3" x14ac:dyDescent="0.25">
      <c r="A1220" s="360">
        <f t="shared" si="18"/>
        <v>2016</v>
      </c>
      <c r="B1220" s="365">
        <v>42604</v>
      </c>
      <c r="C1220" s="364">
        <v>1.84</v>
      </c>
    </row>
    <row r="1221" spans="1:3" x14ac:dyDescent="0.25">
      <c r="A1221" s="360">
        <f t="shared" si="18"/>
        <v>2016</v>
      </c>
      <c r="B1221" s="365">
        <v>42605</v>
      </c>
      <c r="C1221" s="364">
        <v>1.84</v>
      </c>
    </row>
    <row r="1222" spans="1:3" x14ac:dyDescent="0.25">
      <c r="A1222" s="360">
        <f t="shared" si="18"/>
        <v>2016</v>
      </c>
      <c r="B1222" s="365">
        <v>42606</v>
      </c>
      <c r="C1222" s="364">
        <v>1.83</v>
      </c>
    </row>
    <row r="1223" spans="1:3" x14ac:dyDescent="0.25">
      <c r="A1223" s="360">
        <f t="shared" si="18"/>
        <v>2016</v>
      </c>
      <c r="B1223" s="365">
        <v>42607</v>
      </c>
      <c r="C1223" s="364">
        <v>1.83</v>
      </c>
    </row>
    <row r="1224" spans="1:3" x14ac:dyDescent="0.25">
      <c r="A1224" s="360">
        <f t="shared" si="18"/>
        <v>2016</v>
      </c>
      <c r="B1224" s="365">
        <v>42608</v>
      </c>
      <c r="C1224" s="364">
        <v>1.82</v>
      </c>
    </row>
    <row r="1225" spans="1:3" x14ac:dyDescent="0.25">
      <c r="A1225" s="360">
        <f t="shared" si="18"/>
        <v>2016</v>
      </c>
      <c r="B1225" s="365">
        <v>42611</v>
      </c>
      <c r="C1225" s="364">
        <v>1.82</v>
      </c>
    </row>
    <row r="1226" spans="1:3" x14ac:dyDescent="0.25">
      <c r="A1226" s="360">
        <f t="shared" si="18"/>
        <v>2016</v>
      </c>
      <c r="B1226" s="365">
        <v>42612</v>
      </c>
      <c r="C1226" s="364">
        <v>1.81</v>
      </c>
    </row>
    <row r="1227" spans="1:3" x14ac:dyDescent="0.25">
      <c r="A1227" s="360">
        <f t="shared" si="18"/>
        <v>2016</v>
      </c>
      <c r="B1227" s="365">
        <v>42613</v>
      </c>
      <c r="C1227" s="364">
        <v>1.83</v>
      </c>
    </row>
    <row r="1228" spans="1:3" x14ac:dyDescent="0.25">
      <c r="A1228" s="360">
        <f t="shared" si="18"/>
        <v>2016</v>
      </c>
      <c r="B1228" s="365">
        <v>42614</v>
      </c>
      <c r="C1228" s="364">
        <v>1.83</v>
      </c>
    </row>
    <row r="1229" spans="1:3" x14ac:dyDescent="0.25">
      <c r="A1229" s="360">
        <f t="shared" ref="A1229:A1292" si="19">YEAR(B1229)</f>
        <v>2016</v>
      </c>
      <c r="B1229" s="365">
        <v>42615</v>
      </c>
      <c r="C1229" s="364">
        <v>1.83</v>
      </c>
    </row>
    <row r="1230" spans="1:3" x14ac:dyDescent="0.25">
      <c r="A1230" s="360">
        <f t="shared" si="19"/>
        <v>2016</v>
      </c>
      <c r="B1230" s="365">
        <v>42618</v>
      </c>
      <c r="C1230" s="364">
        <v>1.83</v>
      </c>
    </row>
    <row r="1231" spans="1:3" x14ac:dyDescent="0.25">
      <c r="A1231" s="360">
        <f t="shared" si="19"/>
        <v>2016</v>
      </c>
      <c r="B1231" s="365">
        <v>42619</v>
      </c>
      <c r="C1231" s="364">
        <v>1.83</v>
      </c>
    </row>
    <row r="1232" spans="1:3" x14ac:dyDescent="0.25">
      <c r="A1232" s="360">
        <f t="shared" si="19"/>
        <v>2016</v>
      </c>
      <c r="B1232" s="365">
        <v>42620</v>
      </c>
      <c r="C1232" s="364">
        <v>1.83</v>
      </c>
    </row>
    <row r="1233" spans="1:3" x14ac:dyDescent="0.25">
      <c r="A1233" s="360">
        <f t="shared" si="19"/>
        <v>2016</v>
      </c>
      <c r="B1233" s="365">
        <v>42621</v>
      </c>
      <c r="C1233" s="364">
        <v>1.82</v>
      </c>
    </row>
    <row r="1234" spans="1:3" x14ac:dyDescent="0.25">
      <c r="A1234" s="360">
        <f t="shared" si="19"/>
        <v>2016</v>
      </c>
      <c r="B1234" s="365">
        <v>42622</v>
      </c>
      <c r="C1234" s="364">
        <v>1.83</v>
      </c>
    </row>
    <row r="1235" spans="1:3" x14ac:dyDescent="0.25">
      <c r="A1235" s="360">
        <f t="shared" si="19"/>
        <v>2016</v>
      </c>
      <c r="B1235" s="365">
        <v>42625</v>
      </c>
      <c r="C1235" s="364">
        <v>1.84</v>
      </c>
    </row>
    <row r="1236" spans="1:3" x14ac:dyDescent="0.25">
      <c r="A1236" s="360">
        <f t="shared" si="19"/>
        <v>2016</v>
      </c>
      <c r="B1236" s="365">
        <v>42626</v>
      </c>
      <c r="C1236" s="364">
        <v>1.85</v>
      </c>
    </row>
    <row r="1237" spans="1:3" x14ac:dyDescent="0.25">
      <c r="A1237" s="360">
        <f t="shared" si="19"/>
        <v>2016</v>
      </c>
      <c r="B1237" s="365">
        <v>42627</v>
      </c>
      <c r="C1237" s="364">
        <v>1.85</v>
      </c>
    </row>
    <row r="1238" spans="1:3" x14ac:dyDescent="0.25">
      <c r="A1238" s="360">
        <f t="shared" si="19"/>
        <v>2016</v>
      </c>
      <c r="B1238" s="365">
        <v>42628</v>
      </c>
      <c r="C1238" s="364">
        <v>1.86</v>
      </c>
    </row>
    <row r="1239" spans="1:3" x14ac:dyDescent="0.25">
      <c r="A1239" s="360">
        <f t="shared" si="19"/>
        <v>2016</v>
      </c>
      <c r="B1239" s="365">
        <v>42629</v>
      </c>
      <c r="C1239" s="364">
        <v>1.85</v>
      </c>
    </row>
    <row r="1240" spans="1:3" x14ac:dyDescent="0.25">
      <c r="A1240" s="360">
        <f t="shared" si="19"/>
        <v>2016</v>
      </c>
      <c r="B1240" s="365">
        <v>42632</v>
      </c>
      <c r="C1240" s="364">
        <v>1.85</v>
      </c>
    </row>
    <row r="1241" spans="1:3" x14ac:dyDescent="0.25">
      <c r="A1241" s="360">
        <f t="shared" si="19"/>
        <v>2016</v>
      </c>
      <c r="B1241" s="365">
        <v>42633</v>
      </c>
      <c r="C1241" s="364">
        <v>1.84</v>
      </c>
    </row>
    <row r="1242" spans="1:3" x14ac:dyDescent="0.25">
      <c r="A1242" s="360">
        <f t="shared" si="19"/>
        <v>2016</v>
      </c>
      <c r="B1242" s="365">
        <v>42634</v>
      </c>
      <c r="C1242" s="364">
        <v>1.85</v>
      </c>
    </row>
    <row r="1243" spans="1:3" x14ac:dyDescent="0.25">
      <c r="A1243" s="360">
        <f t="shared" si="19"/>
        <v>2016</v>
      </c>
      <c r="B1243" s="365">
        <v>42635</v>
      </c>
      <c r="C1243" s="364">
        <v>1.83</v>
      </c>
    </row>
    <row r="1244" spans="1:3" x14ac:dyDescent="0.25">
      <c r="A1244" s="360">
        <f t="shared" si="19"/>
        <v>2016</v>
      </c>
      <c r="B1244" s="365">
        <v>42636</v>
      </c>
      <c r="C1244" s="364">
        <v>1.83</v>
      </c>
    </row>
    <row r="1245" spans="1:3" x14ac:dyDescent="0.25">
      <c r="A1245" s="360">
        <f t="shared" si="19"/>
        <v>2016</v>
      </c>
      <c r="B1245" s="365">
        <v>42639</v>
      </c>
      <c r="C1245" s="364">
        <v>1.84</v>
      </c>
    </row>
    <row r="1246" spans="1:3" x14ac:dyDescent="0.25">
      <c r="A1246" s="360">
        <f t="shared" si="19"/>
        <v>2016</v>
      </c>
      <c r="B1246" s="365">
        <v>42640</v>
      </c>
      <c r="C1246" s="364">
        <v>1.85</v>
      </c>
    </row>
    <row r="1247" spans="1:3" x14ac:dyDescent="0.25">
      <c r="A1247" s="360">
        <f t="shared" si="19"/>
        <v>2016</v>
      </c>
      <c r="B1247" s="365">
        <v>42641</v>
      </c>
      <c r="C1247" s="364">
        <v>1.85</v>
      </c>
    </row>
    <row r="1248" spans="1:3" x14ac:dyDescent="0.25">
      <c r="A1248" s="360">
        <f t="shared" si="19"/>
        <v>2016</v>
      </c>
      <c r="B1248" s="365">
        <v>42642</v>
      </c>
      <c r="C1248" s="364">
        <v>1.85</v>
      </c>
    </row>
    <row r="1249" spans="1:3" x14ac:dyDescent="0.25">
      <c r="A1249" s="360">
        <f t="shared" si="19"/>
        <v>2016</v>
      </c>
      <c r="B1249" s="365">
        <v>42643</v>
      </c>
      <c r="C1249" s="364">
        <v>1.85</v>
      </c>
    </row>
    <row r="1250" spans="1:3" x14ac:dyDescent="0.25">
      <c r="A1250" s="360">
        <f t="shared" si="19"/>
        <v>2016</v>
      </c>
      <c r="B1250" s="365">
        <v>42646</v>
      </c>
      <c r="C1250" s="364">
        <v>1.84</v>
      </c>
    </row>
    <row r="1251" spans="1:3" x14ac:dyDescent="0.25">
      <c r="A1251" s="360">
        <f t="shared" si="19"/>
        <v>2016</v>
      </c>
      <c r="B1251" s="365">
        <v>42647</v>
      </c>
      <c r="C1251" s="364">
        <v>1.83</v>
      </c>
    </row>
    <row r="1252" spans="1:3" x14ac:dyDescent="0.25">
      <c r="A1252" s="360">
        <f t="shared" si="19"/>
        <v>2016</v>
      </c>
      <c r="B1252" s="365">
        <v>42648</v>
      </c>
      <c r="C1252" s="364">
        <v>1.81</v>
      </c>
    </row>
    <row r="1253" spans="1:3" x14ac:dyDescent="0.25">
      <c r="A1253" s="360">
        <f t="shared" si="19"/>
        <v>2016</v>
      </c>
      <c r="B1253" s="365">
        <v>42649</v>
      </c>
      <c r="C1253" s="364">
        <v>1.79</v>
      </c>
    </row>
    <row r="1254" spans="1:3" x14ac:dyDescent="0.25">
      <c r="A1254" s="360">
        <f t="shared" si="19"/>
        <v>2016</v>
      </c>
      <c r="B1254" s="365">
        <v>42650</v>
      </c>
      <c r="C1254" s="364">
        <v>1.79</v>
      </c>
    </row>
    <row r="1255" spans="1:3" x14ac:dyDescent="0.25">
      <c r="A1255" s="360">
        <f t="shared" si="19"/>
        <v>2016</v>
      </c>
      <c r="B1255" s="365">
        <v>42653</v>
      </c>
      <c r="C1255" s="364">
        <v>1.78</v>
      </c>
    </row>
    <row r="1256" spans="1:3" x14ac:dyDescent="0.25">
      <c r="A1256" s="360">
        <f t="shared" si="19"/>
        <v>2016</v>
      </c>
      <c r="B1256" s="365">
        <v>42654</v>
      </c>
      <c r="C1256" s="364">
        <v>1.77</v>
      </c>
    </row>
    <row r="1257" spans="1:3" x14ac:dyDescent="0.25">
      <c r="A1257" s="360">
        <f t="shared" si="19"/>
        <v>2016</v>
      </c>
      <c r="B1257" s="365">
        <v>42655</v>
      </c>
      <c r="C1257" s="364">
        <v>1.77</v>
      </c>
    </row>
    <row r="1258" spans="1:3" x14ac:dyDescent="0.25">
      <c r="A1258" s="360">
        <f t="shared" si="19"/>
        <v>2016</v>
      </c>
      <c r="B1258" s="365">
        <v>42656</v>
      </c>
      <c r="C1258" s="364">
        <v>1.77</v>
      </c>
    </row>
    <row r="1259" spans="1:3" x14ac:dyDescent="0.25">
      <c r="A1259" s="360">
        <f t="shared" si="19"/>
        <v>2016</v>
      </c>
      <c r="B1259" s="365">
        <v>42657</v>
      </c>
      <c r="C1259" s="364">
        <v>1.76</v>
      </c>
    </row>
    <row r="1260" spans="1:3" x14ac:dyDescent="0.25">
      <c r="A1260" s="360">
        <f t="shared" si="19"/>
        <v>2016</v>
      </c>
      <c r="B1260" s="365">
        <v>42660</v>
      </c>
      <c r="C1260" s="364">
        <v>1.76</v>
      </c>
    </row>
    <row r="1261" spans="1:3" x14ac:dyDescent="0.25">
      <c r="A1261" s="360">
        <f t="shared" si="19"/>
        <v>2016</v>
      </c>
      <c r="B1261" s="365">
        <v>42661</v>
      </c>
      <c r="C1261" s="364">
        <v>1.76</v>
      </c>
    </row>
    <row r="1262" spans="1:3" x14ac:dyDescent="0.25">
      <c r="A1262" s="360">
        <f t="shared" si="19"/>
        <v>2016</v>
      </c>
      <c r="B1262" s="365">
        <v>42662</v>
      </c>
      <c r="C1262" s="364">
        <v>1.75</v>
      </c>
    </row>
    <row r="1263" spans="1:3" x14ac:dyDescent="0.25">
      <c r="A1263" s="360">
        <f t="shared" si="19"/>
        <v>2016</v>
      </c>
      <c r="B1263" s="365">
        <v>42663</v>
      </c>
      <c r="C1263" s="364">
        <v>1.74</v>
      </c>
    </row>
    <row r="1264" spans="1:3" x14ac:dyDescent="0.25">
      <c r="A1264" s="360">
        <f t="shared" si="19"/>
        <v>2016</v>
      </c>
      <c r="B1264" s="365">
        <v>42664</v>
      </c>
      <c r="C1264" s="364">
        <v>1.75</v>
      </c>
    </row>
    <row r="1265" spans="1:3" x14ac:dyDescent="0.25">
      <c r="A1265" s="360">
        <f t="shared" si="19"/>
        <v>2016</v>
      </c>
      <c r="B1265" s="365">
        <v>42667</v>
      </c>
      <c r="C1265" s="364">
        <v>1.74</v>
      </c>
    </row>
    <row r="1266" spans="1:3" x14ac:dyDescent="0.25">
      <c r="A1266" s="360">
        <f t="shared" si="19"/>
        <v>2016</v>
      </c>
      <c r="B1266" s="365">
        <v>42668</v>
      </c>
      <c r="C1266" s="364">
        <v>1.75</v>
      </c>
    </row>
    <row r="1267" spans="1:3" x14ac:dyDescent="0.25">
      <c r="A1267" s="360">
        <f t="shared" si="19"/>
        <v>2016</v>
      </c>
      <c r="B1267" s="365">
        <v>42669</v>
      </c>
      <c r="C1267" s="364">
        <v>1.76</v>
      </c>
    </row>
    <row r="1268" spans="1:3" x14ac:dyDescent="0.25">
      <c r="A1268" s="360">
        <f t="shared" si="19"/>
        <v>2016</v>
      </c>
      <c r="B1268" s="365">
        <v>42670</v>
      </c>
      <c r="C1268" s="364">
        <v>1.75</v>
      </c>
    </row>
    <row r="1269" spans="1:3" x14ac:dyDescent="0.25">
      <c r="A1269" s="360">
        <f t="shared" si="19"/>
        <v>2016</v>
      </c>
      <c r="B1269" s="365">
        <v>42671</v>
      </c>
      <c r="C1269" s="364">
        <v>1.76</v>
      </c>
    </row>
    <row r="1270" spans="1:3" x14ac:dyDescent="0.25">
      <c r="A1270" s="360">
        <f t="shared" si="19"/>
        <v>2016</v>
      </c>
      <c r="B1270" s="365">
        <v>42674</v>
      </c>
      <c r="C1270" s="364">
        <v>1.78</v>
      </c>
    </row>
    <row r="1271" spans="1:3" x14ac:dyDescent="0.25">
      <c r="A1271" s="360">
        <f t="shared" si="19"/>
        <v>2016</v>
      </c>
      <c r="B1271" s="365">
        <v>42675</v>
      </c>
      <c r="C1271" s="364">
        <v>1.8</v>
      </c>
    </row>
    <row r="1272" spans="1:3" x14ac:dyDescent="0.25">
      <c r="A1272" s="360">
        <f t="shared" si="19"/>
        <v>2016</v>
      </c>
      <c r="B1272" s="365">
        <v>42676</v>
      </c>
      <c r="C1272" s="364">
        <v>1.81</v>
      </c>
    </row>
    <row r="1273" spans="1:3" x14ac:dyDescent="0.25">
      <c r="A1273" s="360">
        <f t="shared" si="19"/>
        <v>2016</v>
      </c>
      <c r="B1273" s="365">
        <v>42677</v>
      </c>
      <c r="C1273" s="364">
        <v>1.82</v>
      </c>
    </row>
    <row r="1274" spans="1:3" x14ac:dyDescent="0.25">
      <c r="A1274" s="360">
        <f t="shared" si="19"/>
        <v>2016</v>
      </c>
      <c r="B1274" s="365">
        <v>42678</v>
      </c>
      <c r="C1274" s="364">
        <v>1.83</v>
      </c>
    </row>
    <row r="1275" spans="1:3" x14ac:dyDescent="0.25">
      <c r="A1275" s="360">
        <f t="shared" si="19"/>
        <v>2016</v>
      </c>
      <c r="B1275" s="365">
        <v>42681</v>
      </c>
      <c r="C1275" s="364">
        <v>1.81</v>
      </c>
    </row>
    <row r="1276" spans="1:3" x14ac:dyDescent="0.25">
      <c r="A1276" s="360">
        <f t="shared" si="19"/>
        <v>2016</v>
      </c>
      <c r="B1276" s="365">
        <v>42682</v>
      </c>
      <c r="C1276" s="364">
        <v>1.8</v>
      </c>
    </row>
    <row r="1277" spans="1:3" x14ac:dyDescent="0.25">
      <c r="A1277" s="360">
        <f t="shared" si="19"/>
        <v>2016</v>
      </c>
      <c r="B1277" s="365">
        <v>42683</v>
      </c>
      <c r="C1277" s="364">
        <v>1.78</v>
      </c>
    </row>
    <row r="1278" spans="1:3" x14ac:dyDescent="0.25">
      <c r="A1278" s="360">
        <f t="shared" si="19"/>
        <v>2016</v>
      </c>
      <c r="B1278" s="365">
        <v>42684</v>
      </c>
      <c r="C1278" s="364">
        <v>1.77</v>
      </c>
    </row>
    <row r="1279" spans="1:3" x14ac:dyDescent="0.25">
      <c r="A1279" s="360">
        <f t="shared" si="19"/>
        <v>2016</v>
      </c>
      <c r="B1279" s="365">
        <v>42685</v>
      </c>
      <c r="C1279" s="364">
        <v>1.77</v>
      </c>
    </row>
    <row r="1280" spans="1:3" x14ac:dyDescent="0.25">
      <c r="A1280" s="360">
        <f t="shared" si="19"/>
        <v>2016</v>
      </c>
      <c r="B1280" s="365">
        <v>42688</v>
      </c>
      <c r="C1280" s="364">
        <v>1.78</v>
      </c>
    </row>
    <row r="1281" spans="1:3" x14ac:dyDescent="0.25">
      <c r="A1281" s="360">
        <f t="shared" si="19"/>
        <v>2016</v>
      </c>
      <c r="B1281" s="365">
        <v>42689</v>
      </c>
      <c r="C1281" s="364">
        <v>1.76</v>
      </c>
    </row>
    <row r="1282" spans="1:3" x14ac:dyDescent="0.25">
      <c r="A1282" s="360">
        <f t="shared" si="19"/>
        <v>2016</v>
      </c>
      <c r="B1282" s="365">
        <v>42690</v>
      </c>
      <c r="C1282" s="364">
        <v>1.77</v>
      </c>
    </row>
    <row r="1283" spans="1:3" x14ac:dyDescent="0.25">
      <c r="A1283" s="360">
        <f t="shared" si="19"/>
        <v>2016</v>
      </c>
      <c r="B1283" s="365">
        <v>42691</v>
      </c>
      <c r="C1283" s="364">
        <v>1.77</v>
      </c>
    </row>
    <row r="1284" spans="1:3" x14ac:dyDescent="0.25">
      <c r="A1284" s="360">
        <f t="shared" si="19"/>
        <v>2016</v>
      </c>
      <c r="B1284" s="365">
        <v>42692</v>
      </c>
      <c r="C1284" s="364">
        <v>1.77</v>
      </c>
    </row>
    <row r="1285" spans="1:3" x14ac:dyDescent="0.25">
      <c r="A1285" s="360">
        <f t="shared" si="19"/>
        <v>2016</v>
      </c>
      <c r="B1285" s="365">
        <v>42695</v>
      </c>
      <c r="C1285" s="364">
        <v>1.77</v>
      </c>
    </row>
    <row r="1286" spans="1:3" x14ac:dyDescent="0.25">
      <c r="A1286" s="360">
        <f t="shared" si="19"/>
        <v>2016</v>
      </c>
      <c r="B1286" s="365">
        <v>42696</v>
      </c>
      <c r="C1286" s="364">
        <v>1.78</v>
      </c>
    </row>
    <row r="1287" spans="1:3" x14ac:dyDescent="0.25">
      <c r="A1287" s="360">
        <f t="shared" si="19"/>
        <v>2016</v>
      </c>
      <c r="B1287" s="365">
        <v>42697</v>
      </c>
      <c r="C1287" s="364">
        <v>1.77</v>
      </c>
    </row>
    <row r="1288" spans="1:3" x14ac:dyDescent="0.25">
      <c r="A1288" s="360">
        <f t="shared" si="19"/>
        <v>2016</v>
      </c>
      <c r="B1288" s="365">
        <v>42698</v>
      </c>
      <c r="C1288" s="364">
        <v>1.77</v>
      </c>
    </row>
    <row r="1289" spans="1:3" x14ac:dyDescent="0.25">
      <c r="A1289" s="360">
        <f t="shared" si="19"/>
        <v>2016</v>
      </c>
      <c r="B1289" s="365">
        <v>42699</v>
      </c>
      <c r="C1289" s="364">
        <v>1.77</v>
      </c>
    </row>
    <row r="1290" spans="1:3" x14ac:dyDescent="0.25">
      <c r="A1290" s="360">
        <f t="shared" si="19"/>
        <v>2016</v>
      </c>
      <c r="B1290" s="365">
        <v>42702</v>
      </c>
      <c r="C1290" s="364">
        <v>1.77</v>
      </c>
    </row>
    <row r="1291" spans="1:3" x14ac:dyDescent="0.25">
      <c r="A1291" s="360">
        <f t="shared" si="19"/>
        <v>2016</v>
      </c>
      <c r="B1291" s="365">
        <v>42703</v>
      </c>
      <c r="C1291" s="364">
        <v>1.77</v>
      </c>
    </row>
    <row r="1292" spans="1:3" x14ac:dyDescent="0.25">
      <c r="A1292" s="360">
        <f t="shared" si="19"/>
        <v>2016</v>
      </c>
      <c r="B1292" s="365">
        <v>42704</v>
      </c>
      <c r="C1292" s="364">
        <v>1.75</v>
      </c>
    </row>
    <row r="1293" spans="1:3" x14ac:dyDescent="0.25">
      <c r="A1293" s="360">
        <f t="shared" ref="A1293:A1356" si="20">YEAR(B1293)</f>
        <v>2016</v>
      </c>
      <c r="B1293" s="365">
        <v>42705</v>
      </c>
      <c r="C1293" s="364">
        <v>1.74</v>
      </c>
    </row>
    <row r="1294" spans="1:3" x14ac:dyDescent="0.25">
      <c r="A1294" s="360">
        <f t="shared" si="20"/>
        <v>2016</v>
      </c>
      <c r="B1294" s="365">
        <v>42706</v>
      </c>
      <c r="C1294" s="364">
        <v>1.74</v>
      </c>
    </row>
    <row r="1295" spans="1:3" x14ac:dyDescent="0.25">
      <c r="A1295" s="360">
        <f t="shared" si="20"/>
        <v>2016</v>
      </c>
      <c r="B1295" s="365">
        <v>42709</v>
      </c>
      <c r="C1295" s="364">
        <v>1.73</v>
      </c>
    </row>
    <row r="1296" spans="1:3" x14ac:dyDescent="0.25">
      <c r="A1296" s="360">
        <f t="shared" si="20"/>
        <v>2016</v>
      </c>
      <c r="B1296" s="365">
        <v>42710</v>
      </c>
      <c r="C1296" s="364">
        <v>1.72</v>
      </c>
    </row>
    <row r="1297" spans="1:3" x14ac:dyDescent="0.25">
      <c r="A1297" s="360">
        <f t="shared" si="20"/>
        <v>2016</v>
      </c>
      <c r="B1297" s="365">
        <v>42711</v>
      </c>
      <c r="C1297" s="364">
        <v>1.72</v>
      </c>
    </row>
    <row r="1298" spans="1:3" x14ac:dyDescent="0.25">
      <c r="A1298" s="360">
        <f t="shared" si="20"/>
        <v>2016</v>
      </c>
      <c r="B1298" s="365">
        <v>42712</v>
      </c>
      <c r="C1298" s="364">
        <v>1.71</v>
      </c>
    </row>
    <row r="1299" spans="1:3" x14ac:dyDescent="0.25">
      <c r="A1299" s="360">
        <f t="shared" si="20"/>
        <v>2016</v>
      </c>
      <c r="B1299" s="365">
        <v>42713</v>
      </c>
      <c r="C1299" s="364">
        <v>1.7</v>
      </c>
    </row>
    <row r="1300" spans="1:3" x14ac:dyDescent="0.25">
      <c r="A1300" s="360">
        <f t="shared" si="20"/>
        <v>2016</v>
      </c>
      <c r="B1300" s="365">
        <v>42716</v>
      </c>
      <c r="C1300" s="364">
        <v>1.7</v>
      </c>
    </row>
    <row r="1301" spans="1:3" x14ac:dyDescent="0.25">
      <c r="A1301" s="360">
        <f t="shared" si="20"/>
        <v>2016</v>
      </c>
      <c r="B1301" s="365">
        <v>42717</v>
      </c>
      <c r="C1301" s="364">
        <v>1.68</v>
      </c>
    </row>
    <row r="1302" spans="1:3" x14ac:dyDescent="0.25">
      <c r="A1302" s="360">
        <f t="shared" si="20"/>
        <v>2016</v>
      </c>
      <c r="B1302" s="365">
        <v>42718</v>
      </c>
      <c r="C1302" s="364">
        <v>1.66</v>
      </c>
    </row>
    <row r="1303" spans="1:3" x14ac:dyDescent="0.25">
      <c r="A1303" s="360">
        <f t="shared" si="20"/>
        <v>2016</v>
      </c>
      <c r="B1303" s="365">
        <v>42719</v>
      </c>
      <c r="C1303" s="364">
        <v>1.66</v>
      </c>
    </row>
    <row r="1304" spans="1:3" x14ac:dyDescent="0.25">
      <c r="A1304" s="360">
        <f t="shared" si="20"/>
        <v>2016</v>
      </c>
      <c r="B1304" s="365">
        <v>42720</v>
      </c>
      <c r="C1304" s="364">
        <v>1.66</v>
      </c>
    </row>
    <row r="1305" spans="1:3" x14ac:dyDescent="0.25">
      <c r="A1305" s="360">
        <f t="shared" si="20"/>
        <v>2016</v>
      </c>
      <c r="B1305" s="365">
        <v>42723</v>
      </c>
      <c r="C1305" s="364">
        <v>1.66</v>
      </c>
    </row>
    <row r="1306" spans="1:3" x14ac:dyDescent="0.25">
      <c r="A1306" s="360">
        <f t="shared" si="20"/>
        <v>2016</v>
      </c>
      <c r="B1306" s="365">
        <v>42724</v>
      </c>
      <c r="C1306" s="364">
        <v>1.65</v>
      </c>
    </row>
    <row r="1307" spans="1:3" x14ac:dyDescent="0.25">
      <c r="A1307" s="360">
        <f t="shared" si="20"/>
        <v>2016</v>
      </c>
      <c r="B1307" s="365">
        <v>42725</v>
      </c>
      <c r="C1307" s="364">
        <v>1.65</v>
      </c>
    </row>
    <row r="1308" spans="1:3" x14ac:dyDescent="0.25">
      <c r="A1308" s="360">
        <f t="shared" si="20"/>
        <v>2016</v>
      </c>
      <c r="B1308" s="365">
        <v>42726</v>
      </c>
      <c r="C1308" s="364">
        <v>1.64</v>
      </c>
    </row>
    <row r="1309" spans="1:3" x14ac:dyDescent="0.25">
      <c r="A1309" s="360">
        <f t="shared" si="20"/>
        <v>2016</v>
      </c>
      <c r="B1309" s="365">
        <v>42727</v>
      </c>
      <c r="C1309" s="364">
        <v>1.64</v>
      </c>
    </row>
    <row r="1310" spans="1:3" x14ac:dyDescent="0.25">
      <c r="A1310" s="360">
        <f t="shared" si="20"/>
        <v>2016</v>
      </c>
      <c r="B1310" s="365">
        <v>42731</v>
      </c>
      <c r="C1310" s="364">
        <v>1.64</v>
      </c>
    </row>
    <row r="1311" spans="1:3" x14ac:dyDescent="0.25">
      <c r="A1311" s="360">
        <f t="shared" si="20"/>
        <v>2016</v>
      </c>
      <c r="B1311" s="365">
        <v>42732</v>
      </c>
      <c r="C1311" s="364">
        <v>1.64</v>
      </c>
    </row>
    <row r="1312" spans="1:3" x14ac:dyDescent="0.25">
      <c r="A1312" s="360">
        <f t="shared" si="20"/>
        <v>2016</v>
      </c>
      <c r="B1312" s="365">
        <v>42733</v>
      </c>
      <c r="C1312" s="364">
        <v>1.63</v>
      </c>
    </row>
    <row r="1313" spans="1:3" x14ac:dyDescent="0.25">
      <c r="A1313" s="360">
        <f t="shared" si="20"/>
        <v>2016</v>
      </c>
      <c r="B1313" s="365">
        <v>42734</v>
      </c>
      <c r="C1313" s="364">
        <v>1.64</v>
      </c>
    </row>
    <row r="1314" spans="1:3" x14ac:dyDescent="0.25">
      <c r="A1314" s="360">
        <f t="shared" si="20"/>
        <v>2016</v>
      </c>
      <c r="B1314" s="365">
        <v>42735</v>
      </c>
      <c r="C1314" s="364">
        <v>1.66</v>
      </c>
    </row>
    <row r="1315" spans="1:3" x14ac:dyDescent="0.25">
      <c r="A1315" s="360">
        <f t="shared" si="20"/>
        <v>2017</v>
      </c>
      <c r="B1315" s="365">
        <v>42738</v>
      </c>
      <c r="C1315" s="364">
        <v>1.64</v>
      </c>
    </row>
    <row r="1316" spans="1:3" x14ac:dyDescent="0.25">
      <c r="A1316" s="360">
        <f t="shared" si="20"/>
        <v>2017</v>
      </c>
      <c r="B1316" s="365">
        <v>42739</v>
      </c>
      <c r="C1316" s="364">
        <v>1.63</v>
      </c>
    </row>
    <row r="1317" spans="1:3" x14ac:dyDescent="0.25">
      <c r="A1317" s="360">
        <f t="shared" si="20"/>
        <v>2017</v>
      </c>
      <c r="B1317" s="365">
        <v>42740</v>
      </c>
      <c r="C1317" s="364">
        <v>1.64</v>
      </c>
    </row>
    <row r="1318" spans="1:3" x14ac:dyDescent="0.25">
      <c r="A1318" s="360">
        <f t="shared" si="20"/>
        <v>2017</v>
      </c>
      <c r="B1318" s="365">
        <v>42741</v>
      </c>
      <c r="C1318" s="364">
        <v>1.63</v>
      </c>
    </row>
    <row r="1319" spans="1:3" x14ac:dyDescent="0.25">
      <c r="A1319" s="360">
        <f t="shared" si="20"/>
        <v>2017</v>
      </c>
      <c r="B1319" s="365">
        <v>42744</v>
      </c>
      <c r="C1319" s="364">
        <v>1.63</v>
      </c>
    </row>
    <row r="1320" spans="1:3" x14ac:dyDescent="0.25">
      <c r="A1320" s="360">
        <f t="shared" si="20"/>
        <v>2017</v>
      </c>
      <c r="B1320" s="365">
        <v>42745</v>
      </c>
      <c r="C1320" s="364">
        <v>1.63</v>
      </c>
    </row>
    <row r="1321" spans="1:3" x14ac:dyDescent="0.25">
      <c r="A1321" s="360">
        <f t="shared" si="20"/>
        <v>2017</v>
      </c>
      <c r="B1321" s="365">
        <v>42746</v>
      </c>
      <c r="C1321" s="364">
        <v>1.64</v>
      </c>
    </row>
    <row r="1322" spans="1:3" x14ac:dyDescent="0.25">
      <c r="A1322" s="360">
        <f t="shared" si="20"/>
        <v>2017</v>
      </c>
      <c r="B1322" s="365">
        <v>42747</v>
      </c>
      <c r="C1322" s="364">
        <v>1.64</v>
      </c>
    </row>
    <row r="1323" spans="1:3" x14ac:dyDescent="0.25">
      <c r="A1323" s="360">
        <f t="shared" si="20"/>
        <v>2017</v>
      </c>
      <c r="B1323" s="365">
        <v>42748</v>
      </c>
      <c r="C1323" s="364">
        <v>1.63</v>
      </c>
    </row>
    <row r="1324" spans="1:3" x14ac:dyDescent="0.25">
      <c r="A1324" s="360">
        <f t="shared" si="20"/>
        <v>2017</v>
      </c>
      <c r="B1324" s="365">
        <v>42751</v>
      </c>
      <c r="C1324" s="364">
        <v>1.63</v>
      </c>
    </row>
    <row r="1325" spans="1:3" x14ac:dyDescent="0.25">
      <c r="A1325" s="360">
        <f t="shared" si="20"/>
        <v>2017</v>
      </c>
      <c r="B1325" s="365">
        <v>42752</v>
      </c>
      <c r="C1325" s="364">
        <v>1.63</v>
      </c>
    </row>
    <row r="1326" spans="1:3" x14ac:dyDescent="0.25">
      <c r="A1326" s="360">
        <f t="shared" si="20"/>
        <v>2017</v>
      </c>
      <c r="B1326" s="365">
        <v>42753</v>
      </c>
      <c r="C1326" s="364">
        <v>1.63</v>
      </c>
    </row>
    <row r="1327" spans="1:3" x14ac:dyDescent="0.25">
      <c r="A1327" s="360">
        <f t="shared" si="20"/>
        <v>2017</v>
      </c>
      <c r="B1327" s="365">
        <v>42754</v>
      </c>
      <c r="C1327" s="364">
        <v>1.62</v>
      </c>
    </row>
    <row r="1328" spans="1:3" x14ac:dyDescent="0.25">
      <c r="A1328" s="360">
        <f t="shared" si="20"/>
        <v>2017</v>
      </c>
      <c r="B1328" s="365">
        <v>42755</v>
      </c>
      <c r="C1328" s="364">
        <v>1.62</v>
      </c>
    </row>
    <row r="1329" spans="1:3" x14ac:dyDescent="0.25">
      <c r="A1329" s="360">
        <f t="shared" si="20"/>
        <v>2017</v>
      </c>
      <c r="B1329" s="365">
        <v>42758</v>
      </c>
      <c r="C1329" s="364">
        <v>1.62</v>
      </c>
    </row>
    <row r="1330" spans="1:3" x14ac:dyDescent="0.25">
      <c r="A1330" s="360">
        <f t="shared" si="20"/>
        <v>2017</v>
      </c>
      <c r="B1330" s="365">
        <v>42759</v>
      </c>
      <c r="C1330" s="364">
        <v>1.61</v>
      </c>
    </row>
    <row r="1331" spans="1:3" x14ac:dyDescent="0.25">
      <c r="A1331" s="360">
        <f t="shared" si="20"/>
        <v>2017</v>
      </c>
      <c r="B1331" s="365">
        <v>42760</v>
      </c>
      <c r="C1331" s="364">
        <v>1.6</v>
      </c>
    </row>
    <row r="1332" spans="1:3" x14ac:dyDescent="0.25">
      <c r="A1332" s="360">
        <f t="shared" si="20"/>
        <v>2017</v>
      </c>
      <c r="B1332" s="365">
        <v>42761</v>
      </c>
      <c r="C1332" s="364">
        <v>1.6</v>
      </c>
    </row>
    <row r="1333" spans="1:3" x14ac:dyDescent="0.25">
      <c r="A1333" s="360">
        <f t="shared" si="20"/>
        <v>2017</v>
      </c>
      <c r="B1333" s="365">
        <v>42762</v>
      </c>
      <c r="C1333" s="364">
        <v>1.6</v>
      </c>
    </row>
    <row r="1334" spans="1:3" x14ac:dyDescent="0.25">
      <c r="A1334" s="360">
        <f t="shared" si="20"/>
        <v>2017</v>
      </c>
      <c r="B1334" s="365">
        <v>42765</v>
      </c>
      <c r="C1334" s="364">
        <v>1.59</v>
      </c>
    </row>
    <row r="1335" spans="1:3" x14ac:dyDescent="0.25">
      <c r="A1335" s="360">
        <f t="shared" si="20"/>
        <v>2017</v>
      </c>
      <c r="B1335" s="365">
        <v>42766</v>
      </c>
      <c r="C1335" s="364">
        <v>1.61</v>
      </c>
    </row>
    <row r="1336" spans="1:3" x14ac:dyDescent="0.25">
      <c r="A1336" s="360">
        <f t="shared" si="20"/>
        <v>2017</v>
      </c>
      <c r="B1336" s="365">
        <v>42767</v>
      </c>
      <c r="C1336" s="364">
        <v>1.61</v>
      </c>
    </row>
    <row r="1337" spans="1:3" x14ac:dyDescent="0.25">
      <c r="A1337" s="360">
        <f t="shared" si="20"/>
        <v>2017</v>
      </c>
      <c r="B1337" s="365">
        <v>42768</v>
      </c>
      <c r="C1337" s="364">
        <v>1.61</v>
      </c>
    </row>
    <row r="1338" spans="1:3" x14ac:dyDescent="0.25">
      <c r="A1338" s="360">
        <f t="shared" si="20"/>
        <v>2017</v>
      </c>
      <c r="B1338" s="365">
        <v>42769</v>
      </c>
      <c r="C1338" s="364">
        <v>1.6</v>
      </c>
    </row>
    <row r="1339" spans="1:3" x14ac:dyDescent="0.25">
      <c r="A1339" s="360">
        <f t="shared" si="20"/>
        <v>2017</v>
      </c>
      <c r="B1339" s="365">
        <v>42772</v>
      </c>
      <c r="C1339" s="364">
        <v>1.61</v>
      </c>
    </row>
    <row r="1340" spans="1:3" x14ac:dyDescent="0.25">
      <c r="A1340" s="360">
        <f t="shared" si="20"/>
        <v>2017</v>
      </c>
      <c r="B1340" s="365">
        <v>42773</v>
      </c>
      <c r="C1340" s="364">
        <v>1.61</v>
      </c>
    </row>
    <row r="1341" spans="1:3" x14ac:dyDescent="0.25">
      <c r="A1341" s="360">
        <f t="shared" si="20"/>
        <v>2017</v>
      </c>
      <c r="B1341" s="365">
        <v>42774</v>
      </c>
      <c r="C1341" s="364">
        <v>1.62</v>
      </c>
    </row>
    <row r="1342" spans="1:3" x14ac:dyDescent="0.25">
      <c r="A1342" s="360">
        <f t="shared" si="20"/>
        <v>2017</v>
      </c>
      <c r="B1342" s="365">
        <v>42775</v>
      </c>
      <c r="C1342" s="364">
        <v>1.61</v>
      </c>
    </row>
    <row r="1343" spans="1:3" x14ac:dyDescent="0.25">
      <c r="A1343" s="360">
        <f t="shared" si="20"/>
        <v>2017</v>
      </c>
      <c r="B1343" s="365">
        <v>42776</v>
      </c>
      <c r="C1343" s="364">
        <v>1.6</v>
      </c>
    </row>
    <row r="1344" spans="1:3" x14ac:dyDescent="0.25">
      <c r="A1344" s="360">
        <f t="shared" si="20"/>
        <v>2017</v>
      </c>
      <c r="B1344" s="365">
        <v>42779</v>
      </c>
      <c r="C1344" s="364">
        <v>1.59</v>
      </c>
    </row>
    <row r="1345" spans="1:3" x14ac:dyDescent="0.25">
      <c r="A1345" s="360">
        <f t="shared" si="20"/>
        <v>2017</v>
      </c>
      <c r="B1345" s="365">
        <v>42780</v>
      </c>
      <c r="C1345" s="364">
        <v>1.57</v>
      </c>
    </row>
    <row r="1346" spans="1:3" x14ac:dyDescent="0.25">
      <c r="A1346" s="360">
        <f t="shared" si="20"/>
        <v>2017</v>
      </c>
      <c r="B1346" s="365">
        <v>42781</v>
      </c>
      <c r="C1346" s="364">
        <v>1.56</v>
      </c>
    </row>
    <row r="1347" spans="1:3" x14ac:dyDescent="0.25">
      <c r="A1347" s="360">
        <f t="shared" si="20"/>
        <v>2017</v>
      </c>
      <c r="B1347" s="365">
        <v>42782</v>
      </c>
      <c r="C1347" s="364">
        <v>1.56</v>
      </c>
    </row>
    <row r="1348" spans="1:3" x14ac:dyDescent="0.25">
      <c r="A1348" s="360">
        <f t="shared" si="20"/>
        <v>2017</v>
      </c>
      <c r="B1348" s="365">
        <v>42783</v>
      </c>
      <c r="C1348" s="364">
        <v>1.57</v>
      </c>
    </row>
    <row r="1349" spans="1:3" x14ac:dyDescent="0.25">
      <c r="A1349" s="360">
        <f t="shared" si="20"/>
        <v>2017</v>
      </c>
      <c r="B1349" s="365">
        <v>42786</v>
      </c>
      <c r="C1349" s="364">
        <v>1.56</v>
      </c>
    </row>
    <row r="1350" spans="1:3" x14ac:dyDescent="0.25">
      <c r="A1350" s="360">
        <f t="shared" si="20"/>
        <v>2017</v>
      </c>
      <c r="B1350" s="365">
        <v>42787</v>
      </c>
      <c r="C1350" s="364">
        <v>1.56</v>
      </c>
    </row>
    <row r="1351" spans="1:3" x14ac:dyDescent="0.25">
      <c r="A1351" s="360">
        <f t="shared" si="20"/>
        <v>2017</v>
      </c>
      <c r="B1351" s="365">
        <v>42788</v>
      </c>
      <c r="C1351" s="364">
        <v>1.56</v>
      </c>
    </row>
    <row r="1352" spans="1:3" x14ac:dyDescent="0.25">
      <c r="A1352" s="360">
        <f t="shared" si="20"/>
        <v>2017</v>
      </c>
      <c r="B1352" s="365">
        <v>42789</v>
      </c>
      <c r="C1352" s="364">
        <v>1.55</v>
      </c>
    </row>
    <row r="1353" spans="1:3" x14ac:dyDescent="0.25">
      <c r="A1353" s="360">
        <f t="shared" si="20"/>
        <v>2017</v>
      </c>
      <c r="B1353" s="365">
        <v>42790</v>
      </c>
      <c r="C1353" s="364">
        <v>1.56</v>
      </c>
    </row>
    <row r="1354" spans="1:3" x14ac:dyDescent="0.25">
      <c r="A1354" s="360">
        <f t="shared" si="20"/>
        <v>2017</v>
      </c>
      <c r="B1354" s="365">
        <v>42793</v>
      </c>
      <c r="C1354" s="364">
        <v>1.54</v>
      </c>
    </row>
    <row r="1355" spans="1:3" x14ac:dyDescent="0.25">
      <c r="A1355" s="360">
        <f t="shared" si="20"/>
        <v>2017</v>
      </c>
      <c r="B1355" s="365">
        <v>42794</v>
      </c>
      <c r="C1355" s="364">
        <v>1.54</v>
      </c>
    </row>
    <row r="1356" spans="1:3" x14ac:dyDescent="0.25">
      <c r="A1356" s="360">
        <f t="shared" si="20"/>
        <v>2017</v>
      </c>
      <c r="B1356" s="365">
        <v>42795</v>
      </c>
      <c r="C1356" s="364">
        <v>1.52</v>
      </c>
    </row>
    <row r="1357" spans="1:3" x14ac:dyDescent="0.25">
      <c r="A1357" s="360">
        <f t="shared" ref="A1357:A1420" si="21">YEAR(B1357)</f>
        <v>2017</v>
      </c>
      <c r="B1357" s="365">
        <v>42796</v>
      </c>
      <c r="C1357" s="364">
        <v>1.51</v>
      </c>
    </row>
    <row r="1358" spans="1:3" x14ac:dyDescent="0.25">
      <c r="A1358" s="360">
        <f t="shared" si="21"/>
        <v>2017</v>
      </c>
      <c r="B1358" s="365">
        <v>42797</v>
      </c>
      <c r="C1358" s="364">
        <v>1.5</v>
      </c>
    </row>
    <row r="1359" spans="1:3" x14ac:dyDescent="0.25">
      <c r="A1359" s="360">
        <f t="shared" si="21"/>
        <v>2017</v>
      </c>
      <c r="B1359" s="365">
        <v>42800</v>
      </c>
      <c r="C1359" s="364">
        <v>1.5</v>
      </c>
    </row>
    <row r="1360" spans="1:3" x14ac:dyDescent="0.25">
      <c r="A1360" s="360">
        <f t="shared" si="21"/>
        <v>2017</v>
      </c>
      <c r="B1360" s="365">
        <v>42801</v>
      </c>
      <c r="C1360" s="364">
        <v>1.51</v>
      </c>
    </row>
    <row r="1361" spans="1:3" x14ac:dyDescent="0.25">
      <c r="A1361" s="360">
        <f t="shared" si="21"/>
        <v>2017</v>
      </c>
      <c r="B1361" s="365">
        <v>42802</v>
      </c>
      <c r="C1361" s="364">
        <v>1.52</v>
      </c>
    </row>
    <row r="1362" spans="1:3" x14ac:dyDescent="0.25">
      <c r="A1362" s="360">
        <f t="shared" si="21"/>
        <v>2017</v>
      </c>
      <c r="B1362" s="365">
        <v>42803</v>
      </c>
      <c r="C1362" s="364">
        <v>1.54</v>
      </c>
    </row>
    <row r="1363" spans="1:3" x14ac:dyDescent="0.25">
      <c r="A1363" s="360">
        <f t="shared" si="21"/>
        <v>2017</v>
      </c>
      <c r="B1363" s="365">
        <v>42804</v>
      </c>
      <c r="C1363" s="364">
        <v>1.54</v>
      </c>
    </row>
    <row r="1364" spans="1:3" x14ac:dyDescent="0.25">
      <c r="A1364" s="360">
        <f t="shared" si="21"/>
        <v>2017</v>
      </c>
      <c r="B1364" s="365">
        <v>42807</v>
      </c>
      <c r="C1364" s="364">
        <v>1.54</v>
      </c>
    </row>
    <row r="1365" spans="1:3" x14ac:dyDescent="0.25">
      <c r="A1365" s="360">
        <f t="shared" si="21"/>
        <v>2017</v>
      </c>
      <c r="B1365" s="365">
        <v>42808</v>
      </c>
      <c r="C1365" s="364">
        <v>1.55</v>
      </c>
    </row>
    <row r="1366" spans="1:3" x14ac:dyDescent="0.25">
      <c r="A1366" s="360">
        <f t="shared" si="21"/>
        <v>2017</v>
      </c>
      <c r="B1366" s="365">
        <v>42809</v>
      </c>
      <c r="C1366" s="364">
        <v>1.56</v>
      </c>
    </row>
    <row r="1367" spans="1:3" x14ac:dyDescent="0.25">
      <c r="A1367" s="360">
        <f t="shared" si="21"/>
        <v>2017</v>
      </c>
      <c r="B1367" s="365">
        <v>42810</v>
      </c>
      <c r="C1367" s="364">
        <v>1.55</v>
      </c>
    </row>
    <row r="1368" spans="1:3" x14ac:dyDescent="0.25">
      <c r="A1368" s="360">
        <f t="shared" si="21"/>
        <v>2017</v>
      </c>
      <c r="B1368" s="365">
        <v>42811</v>
      </c>
      <c r="C1368" s="364">
        <v>1.55</v>
      </c>
    </row>
    <row r="1369" spans="1:3" x14ac:dyDescent="0.25">
      <c r="A1369" s="360">
        <f t="shared" si="21"/>
        <v>2017</v>
      </c>
      <c r="B1369" s="365">
        <v>42814</v>
      </c>
      <c r="C1369" s="364">
        <v>1.55</v>
      </c>
    </row>
    <row r="1370" spans="1:3" x14ac:dyDescent="0.25">
      <c r="A1370" s="360">
        <f t="shared" si="21"/>
        <v>2017</v>
      </c>
      <c r="B1370" s="365">
        <v>42815</v>
      </c>
      <c r="C1370" s="364">
        <v>1.55</v>
      </c>
    </row>
    <row r="1371" spans="1:3" x14ac:dyDescent="0.25">
      <c r="A1371" s="360">
        <f t="shared" si="21"/>
        <v>2017</v>
      </c>
      <c r="B1371" s="365">
        <v>42816</v>
      </c>
      <c r="C1371" s="364">
        <v>1.56</v>
      </c>
    </row>
    <row r="1372" spans="1:3" x14ac:dyDescent="0.25">
      <c r="A1372" s="360">
        <f t="shared" si="21"/>
        <v>2017</v>
      </c>
      <c r="B1372" s="365">
        <v>42817</v>
      </c>
      <c r="C1372" s="364">
        <v>1.56</v>
      </c>
    </row>
    <row r="1373" spans="1:3" x14ac:dyDescent="0.25">
      <c r="A1373" s="360">
        <f t="shared" si="21"/>
        <v>2017</v>
      </c>
      <c r="B1373" s="365">
        <v>42818</v>
      </c>
      <c r="C1373" s="364">
        <v>1.56</v>
      </c>
    </row>
    <row r="1374" spans="1:3" x14ac:dyDescent="0.25">
      <c r="A1374" s="360">
        <f t="shared" si="21"/>
        <v>2017</v>
      </c>
      <c r="B1374" s="365">
        <v>42821</v>
      </c>
      <c r="C1374" s="364">
        <v>1.56</v>
      </c>
    </row>
    <row r="1375" spans="1:3" x14ac:dyDescent="0.25">
      <c r="A1375" s="360">
        <f t="shared" si="21"/>
        <v>2017</v>
      </c>
      <c r="B1375" s="365">
        <v>42822</v>
      </c>
      <c r="C1375" s="364">
        <v>1.55</v>
      </c>
    </row>
    <row r="1376" spans="1:3" x14ac:dyDescent="0.25">
      <c r="A1376" s="360">
        <f t="shared" si="21"/>
        <v>2017</v>
      </c>
      <c r="B1376" s="365">
        <v>42823</v>
      </c>
      <c r="C1376" s="364">
        <v>1.55</v>
      </c>
    </row>
    <row r="1377" spans="1:3" x14ac:dyDescent="0.25">
      <c r="A1377" s="360">
        <f t="shared" si="21"/>
        <v>2017</v>
      </c>
      <c r="B1377" s="365">
        <v>42824</v>
      </c>
      <c r="C1377" s="364">
        <v>1.54</v>
      </c>
    </row>
    <row r="1378" spans="1:3" x14ac:dyDescent="0.25">
      <c r="A1378" s="360">
        <f t="shared" si="21"/>
        <v>2017</v>
      </c>
      <c r="B1378" s="365">
        <v>42825</v>
      </c>
      <c r="C1378" s="364">
        <v>1.57</v>
      </c>
    </row>
    <row r="1379" spans="1:3" x14ac:dyDescent="0.25">
      <c r="A1379" s="360">
        <f t="shared" si="21"/>
        <v>2017</v>
      </c>
      <c r="B1379" s="365">
        <v>42828</v>
      </c>
      <c r="C1379" s="364">
        <v>1.57</v>
      </c>
    </row>
    <row r="1380" spans="1:3" x14ac:dyDescent="0.25">
      <c r="A1380" s="360">
        <f t="shared" si="21"/>
        <v>2017</v>
      </c>
      <c r="B1380" s="365">
        <v>42829</v>
      </c>
      <c r="C1380" s="364">
        <v>1.58</v>
      </c>
    </row>
    <row r="1381" spans="1:3" x14ac:dyDescent="0.25">
      <c r="A1381" s="360">
        <f t="shared" si="21"/>
        <v>2017</v>
      </c>
      <c r="B1381" s="365">
        <v>42830</v>
      </c>
      <c r="C1381" s="364">
        <v>1.58</v>
      </c>
    </row>
    <row r="1382" spans="1:3" x14ac:dyDescent="0.25">
      <c r="A1382" s="360">
        <f t="shared" si="21"/>
        <v>2017</v>
      </c>
      <c r="B1382" s="365">
        <v>42831</v>
      </c>
      <c r="C1382" s="364">
        <v>1.58</v>
      </c>
    </row>
    <row r="1383" spans="1:3" x14ac:dyDescent="0.25">
      <c r="A1383" s="360">
        <f t="shared" si="21"/>
        <v>2017</v>
      </c>
      <c r="B1383" s="365">
        <v>42832</v>
      </c>
      <c r="C1383" s="364">
        <v>1.57</v>
      </c>
    </row>
    <row r="1384" spans="1:3" x14ac:dyDescent="0.25">
      <c r="A1384" s="360">
        <f t="shared" si="21"/>
        <v>2017</v>
      </c>
      <c r="B1384" s="365">
        <v>42835</v>
      </c>
      <c r="C1384" s="364">
        <v>1.56</v>
      </c>
    </row>
    <row r="1385" spans="1:3" x14ac:dyDescent="0.25">
      <c r="A1385" s="360">
        <f t="shared" si="21"/>
        <v>2017</v>
      </c>
      <c r="B1385" s="365">
        <v>42836</v>
      </c>
      <c r="C1385" s="364">
        <v>1.57</v>
      </c>
    </row>
    <row r="1386" spans="1:3" x14ac:dyDescent="0.25">
      <c r="A1386" s="360">
        <f t="shared" si="21"/>
        <v>2017</v>
      </c>
      <c r="B1386" s="365">
        <v>42837</v>
      </c>
      <c r="C1386" s="364">
        <v>1.57</v>
      </c>
    </row>
    <row r="1387" spans="1:3" x14ac:dyDescent="0.25">
      <c r="A1387" s="360">
        <f t="shared" si="21"/>
        <v>2017</v>
      </c>
      <c r="B1387" s="365">
        <v>42838</v>
      </c>
      <c r="C1387" s="364">
        <v>1.58</v>
      </c>
    </row>
    <row r="1388" spans="1:3" x14ac:dyDescent="0.25">
      <c r="A1388" s="360">
        <f t="shared" si="21"/>
        <v>2017</v>
      </c>
      <c r="B1388" s="365">
        <v>42842</v>
      </c>
      <c r="C1388" s="364">
        <v>1.58</v>
      </c>
    </row>
    <row r="1389" spans="1:3" x14ac:dyDescent="0.25">
      <c r="A1389" s="360">
        <f t="shared" si="21"/>
        <v>2017</v>
      </c>
      <c r="B1389" s="365">
        <v>42843</v>
      </c>
      <c r="C1389" s="364">
        <v>1.59</v>
      </c>
    </row>
    <row r="1390" spans="1:3" x14ac:dyDescent="0.25">
      <c r="A1390" s="360">
        <f t="shared" si="21"/>
        <v>2017</v>
      </c>
      <c r="B1390" s="365">
        <v>42844</v>
      </c>
      <c r="C1390" s="364">
        <v>1.59</v>
      </c>
    </row>
    <row r="1391" spans="1:3" x14ac:dyDescent="0.25">
      <c r="A1391" s="360">
        <f t="shared" si="21"/>
        <v>2017</v>
      </c>
      <c r="B1391" s="365">
        <v>42845</v>
      </c>
      <c r="C1391" s="364">
        <v>1.58</v>
      </c>
    </row>
    <row r="1392" spans="1:3" x14ac:dyDescent="0.25">
      <c r="A1392" s="360">
        <f t="shared" si="21"/>
        <v>2017</v>
      </c>
      <c r="B1392" s="365">
        <v>42846</v>
      </c>
      <c r="C1392" s="364">
        <v>1.58</v>
      </c>
    </row>
    <row r="1393" spans="1:3" x14ac:dyDescent="0.25">
      <c r="A1393" s="360">
        <f t="shared" si="21"/>
        <v>2017</v>
      </c>
      <c r="B1393" s="365">
        <v>42849</v>
      </c>
      <c r="C1393" s="364">
        <v>1.56</v>
      </c>
    </row>
    <row r="1394" spans="1:3" x14ac:dyDescent="0.25">
      <c r="A1394" s="360">
        <f t="shared" si="21"/>
        <v>2017</v>
      </c>
      <c r="B1394" s="365">
        <v>42850</v>
      </c>
      <c r="C1394" s="364">
        <v>1.56</v>
      </c>
    </row>
    <row r="1395" spans="1:3" x14ac:dyDescent="0.25">
      <c r="A1395" s="360">
        <f t="shared" si="21"/>
        <v>2017</v>
      </c>
      <c r="B1395" s="365">
        <v>42851</v>
      </c>
      <c r="C1395" s="364">
        <v>1.55</v>
      </c>
    </row>
    <row r="1396" spans="1:3" x14ac:dyDescent="0.25">
      <c r="A1396" s="360">
        <f t="shared" si="21"/>
        <v>2017</v>
      </c>
      <c r="B1396" s="365">
        <v>42852</v>
      </c>
      <c r="C1396" s="364">
        <v>1.55</v>
      </c>
    </row>
    <row r="1397" spans="1:3" x14ac:dyDescent="0.25">
      <c r="A1397" s="360">
        <f t="shared" si="21"/>
        <v>2017</v>
      </c>
      <c r="B1397" s="365">
        <v>42853</v>
      </c>
      <c r="C1397" s="364">
        <v>1.55</v>
      </c>
    </row>
    <row r="1398" spans="1:3" x14ac:dyDescent="0.25">
      <c r="A1398" s="360">
        <f t="shared" si="21"/>
        <v>2017</v>
      </c>
      <c r="B1398" s="365">
        <v>42855</v>
      </c>
      <c r="C1398" s="364">
        <v>1.55</v>
      </c>
    </row>
    <row r="1399" spans="1:3" x14ac:dyDescent="0.25">
      <c r="A1399" s="360">
        <f t="shared" si="21"/>
        <v>2017</v>
      </c>
      <c r="B1399" s="365">
        <v>42856</v>
      </c>
      <c r="C1399" s="364">
        <v>1.55</v>
      </c>
    </row>
    <row r="1400" spans="1:3" x14ac:dyDescent="0.25">
      <c r="A1400" s="360">
        <f t="shared" si="21"/>
        <v>2017</v>
      </c>
      <c r="B1400" s="365">
        <v>42857</v>
      </c>
      <c r="C1400" s="364">
        <v>1.54</v>
      </c>
    </row>
    <row r="1401" spans="1:3" x14ac:dyDescent="0.25">
      <c r="A1401" s="360">
        <f t="shared" si="21"/>
        <v>2017</v>
      </c>
      <c r="B1401" s="365">
        <v>42858</v>
      </c>
      <c r="C1401" s="364">
        <v>1.54</v>
      </c>
    </row>
    <row r="1402" spans="1:3" x14ac:dyDescent="0.25">
      <c r="A1402" s="360">
        <f t="shared" si="21"/>
        <v>2017</v>
      </c>
      <c r="B1402" s="365">
        <v>42859</v>
      </c>
      <c r="C1402" s="364">
        <v>1.53</v>
      </c>
    </row>
    <row r="1403" spans="1:3" x14ac:dyDescent="0.25">
      <c r="A1403" s="360">
        <f t="shared" si="21"/>
        <v>2017</v>
      </c>
      <c r="B1403" s="365">
        <v>42860</v>
      </c>
      <c r="C1403" s="364">
        <v>1.53</v>
      </c>
    </row>
    <row r="1404" spans="1:3" x14ac:dyDescent="0.25">
      <c r="A1404" s="360">
        <f t="shared" si="21"/>
        <v>2017</v>
      </c>
      <c r="B1404" s="365">
        <v>42863</v>
      </c>
      <c r="C1404" s="364">
        <v>1.52</v>
      </c>
    </row>
    <row r="1405" spans="1:3" x14ac:dyDescent="0.25">
      <c r="A1405" s="360">
        <f t="shared" si="21"/>
        <v>2017</v>
      </c>
      <c r="B1405" s="365">
        <v>42864</v>
      </c>
      <c r="C1405" s="364">
        <v>1.51</v>
      </c>
    </row>
    <row r="1406" spans="1:3" x14ac:dyDescent="0.25">
      <c r="A1406" s="360">
        <f t="shared" si="21"/>
        <v>2017</v>
      </c>
      <c r="B1406" s="365">
        <v>42865</v>
      </c>
      <c r="C1406" s="364">
        <v>1.5</v>
      </c>
    </row>
    <row r="1407" spans="1:3" x14ac:dyDescent="0.25">
      <c r="A1407" s="360">
        <f t="shared" si="21"/>
        <v>2017</v>
      </c>
      <c r="B1407" s="365">
        <v>42866</v>
      </c>
      <c r="C1407" s="364">
        <v>1.49</v>
      </c>
    </row>
    <row r="1408" spans="1:3" x14ac:dyDescent="0.25">
      <c r="A1408" s="360">
        <f t="shared" si="21"/>
        <v>2017</v>
      </c>
      <c r="B1408" s="365">
        <v>42867</v>
      </c>
      <c r="C1408" s="364">
        <v>1.49</v>
      </c>
    </row>
    <row r="1409" spans="1:3" x14ac:dyDescent="0.25">
      <c r="A1409" s="360">
        <f t="shared" si="21"/>
        <v>2017</v>
      </c>
      <c r="B1409" s="365">
        <v>42870</v>
      </c>
      <c r="C1409" s="364">
        <v>1.48</v>
      </c>
    </row>
    <row r="1410" spans="1:3" x14ac:dyDescent="0.25">
      <c r="A1410" s="360">
        <f t="shared" si="21"/>
        <v>2017</v>
      </c>
      <c r="B1410" s="365">
        <v>42871</v>
      </c>
      <c r="C1410" s="364">
        <v>1.48</v>
      </c>
    </row>
    <row r="1411" spans="1:3" x14ac:dyDescent="0.25">
      <c r="A1411" s="360">
        <f t="shared" si="21"/>
        <v>2017</v>
      </c>
      <c r="B1411" s="365">
        <v>42872</v>
      </c>
      <c r="C1411" s="364">
        <v>1.49</v>
      </c>
    </row>
    <row r="1412" spans="1:3" x14ac:dyDescent="0.25">
      <c r="A1412" s="360">
        <f t="shared" si="21"/>
        <v>2017</v>
      </c>
      <c r="B1412" s="365">
        <v>42873</v>
      </c>
      <c r="C1412" s="364">
        <v>1.5</v>
      </c>
    </row>
    <row r="1413" spans="1:3" x14ac:dyDescent="0.25">
      <c r="A1413" s="360">
        <f t="shared" si="21"/>
        <v>2017</v>
      </c>
      <c r="B1413" s="365">
        <v>42874</v>
      </c>
      <c r="C1413" s="364">
        <v>1.49</v>
      </c>
    </row>
    <row r="1414" spans="1:3" x14ac:dyDescent="0.25">
      <c r="A1414" s="360">
        <f t="shared" si="21"/>
        <v>2017</v>
      </c>
      <c r="B1414" s="365">
        <v>42877</v>
      </c>
      <c r="C1414" s="364">
        <v>1.49</v>
      </c>
    </row>
    <row r="1415" spans="1:3" x14ac:dyDescent="0.25">
      <c r="A1415" s="360">
        <f t="shared" si="21"/>
        <v>2017</v>
      </c>
      <c r="B1415" s="365">
        <v>42878</v>
      </c>
      <c r="C1415" s="364">
        <v>1.48</v>
      </c>
    </row>
    <row r="1416" spans="1:3" x14ac:dyDescent="0.25">
      <c r="A1416" s="360">
        <f t="shared" si="21"/>
        <v>2017</v>
      </c>
      <c r="B1416" s="365">
        <v>42879</v>
      </c>
      <c r="C1416" s="364">
        <v>1.49</v>
      </c>
    </row>
    <row r="1417" spans="1:3" x14ac:dyDescent="0.25">
      <c r="A1417" s="360">
        <f t="shared" si="21"/>
        <v>2017</v>
      </c>
      <c r="B1417" s="365">
        <v>42880</v>
      </c>
      <c r="C1417" s="364">
        <v>1.49</v>
      </c>
    </row>
    <row r="1418" spans="1:3" x14ac:dyDescent="0.25">
      <c r="A1418" s="360">
        <f t="shared" si="21"/>
        <v>2017</v>
      </c>
      <c r="B1418" s="365">
        <v>42881</v>
      </c>
      <c r="C1418" s="364">
        <v>1.48</v>
      </c>
    </row>
    <row r="1419" spans="1:3" x14ac:dyDescent="0.25">
      <c r="A1419" s="360">
        <f t="shared" si="21"/>
        <v>2017</v>
      </c>
      <c r="B1419" s="365">
        <v>42884</v>
      </c>
      <c r="C1419" s="364">
        <v>1.48</v>
      </c>
    </row>
    <row r="1420" spans="1:3" x14ac:dyDescent="0.25">
      <c r="A1420" s="360">
        <f t="shared" si="21"/>
        <v>2017</v>
      </c>
      <c r="B1420" s="365">
        <v>42885</v>
      </c>
      <c r="C1420" s="364">
        <v>1.48</v>
      </c>
    </row>
    <row r="1421" spans="1:3" x14ac:dyDescent="0.25">
      <c r="A1421" s="360">
        <f t="shared" ref="A1421:A1484" si="22">YEAR(B1421)</f>
        <v>2017</v>
      </c>
      <c r="B1421" s="365">
        <v>42886</v>
      </c>
      <c r="C1421" s="364">
        <v>1.51</v>
      </c>
    </row>
    <row r="1422" spans="1:3" x14ac:dyDescent="0.25">
      <c r="A1422" s="360">
        <f t="shared" si="22"/>
        <v>2017</v>
      </c>
      <c r="B1422" s="365">
        <v>42887</v>
      </c>
      <c r="C1422" s="364">
        <v>1.51</v>
      </c>
    </row>
    <row r="1423" spans="1:3" x14ac:dyDescent="0.25">
      <c r="A1423" s="360">
        <f t="shared" si="22"/>
        <v>2017</v>
      </c>
      <c r="B1423" s="365">
        <v>42888</v>
      </c>
      <c r="C1423" s="364">
        <v>1.51</v>
      </c>
    </row>
    <row r="1424" spans="1:3" x14ac:dyDescent="0.25">
      <c r="A1424" s="360">
        <f t="shared" si="22"/>
        <v>2017</v>
      </c>
      <c r="B1424" s="365">
        <v>42891</v>
      </c>
      <c r="C1424" s="364">
        <v>1.5</v>
      </c>
    </row>
    <row r="1425" spans="1:3" x14ac:dyDescent="0.25">
      <c r="A1425" s="360">
        <f t="shared" si="22"/>
        <v>2017</v>
      </c>
      <c r="B1425" s="365">
        <v>42892</v>
      </c>
      <c r="C1425" s="364">
        <v>1.5</v>
      </c>
    </row>
    <row r="1426" spans="1:3" x14ac:dyDescent="0.25">
      <c r="A1426" s="360">
        <f t="shared" si="22"/>
        <v>2017</v>
      </c>
      <c r="B1426" s="365">
        <v>42893</v>
      </c>
      <c r="C1426" s="364">
        <v>1.5</v>
      </c>
    </row>
    <row r="1427" spans="1:3" x14ac:dyDescent="0.25">
      <c r="A1427" s="360">
        <f t="shared" si="22"/>
        <v>2017</v>
      </c>
      <c r="B1427" s="365">
        <v>42894</v>
      </c>
      <c r="C1427" s="364">
        <v>1.5</v>
      </c>
    </row>
    <row r="1428" spans="1:3" x14ac:dyDescent="0.25">
      <c r="A1428" s="360">
        <f t="shared" si="22"/>
        <v>2017</v>
      </c>
      <c r="B1428" s="365">
        <v>42895</v>
      </c>
      <c r="C1428" s="364">
        <v>1.5</v>
      </c>
    </row>
    <row r="1429" spans="1:3" x14ac:dyDescent="0.25">
      <c r="A1429" s="360">
        <f t="shared" si="22"/>
        <v>2017</v>
      </c>
      <c r="B1429" s="365">
        <v>42898</v>
      </c>
      <c r="C1429" s="364">
        <v>1.49</v>
      </c>
    </row>
    <row r="1430" spans="1:3" x14ac:dyDescent="0.25">
      <c r="A1430" s="360">
        <f t="shared" si="22"/>
        <v>2017</v>
      </c>
      <c r="B1430" s="365">
        <v>42899</v>
      </c>
      <c r="C1430" s="364">
        <v>1.49</v>
      </c>
    </row>
    <row r="1431" spans="1:3" x14ac:dyDescent="0.25">
      <c r="A1431" s="360">
        <f t="shared" si="22"/>
        <v>2017</v>
      </c>
      <c r="B1431" s="365">
        <v>42900</v>
      </c>
      <c r="C1431" s="364">
        <v>1.48</v>
      </c>
    </row>
    <row r="1432" spans="1:3" x14ac:dyDescent="0.25">
      <c r="A1432" s="360">
        <f t="shared" si="22"/>
        <v>2017</v>
      </c>
      <c r="B1432" s="365">
        <v>42901</v>
      </c>
      <c r="C1432" s="364">
        <v>1.48</v>
      </c>
    </row>
    <row r="1433" spans="1:3" x14ac:dyDescent="0.25">
      <c r="A1433" s="360">
        <f t="shared" si="22"/>
        <v>2017</v>
      </c>
      <c r="B1433" s="365">
        <v>42902</v>
      </c>
      <c r="C1433" s="364">
        <v>1.49</v>
      </c>
    </row>
    <row r="1434" spans="1:3" x14ac:dyDescent="0.25">
      <c r="A1434" s="360">
        <f t="shared" si="22"/>
        <v>2017</v>
      </c>
      <c r="B1434" s="365">
        <v>42905</v>
      </c>
      <c r="C1434" s="364">
        <v>1.48</v>
      </c>
    </row>
    <row r="1435" spans="1:3" x14ac:dyDescent="0.25">
      <c r="A1435" s="360">
        <f t="shared" si="22"/>
        <v>2017</v>
      </c>
      <c r="B1435" s="365">
        <v>42906</v>
      </c>
      <c r="C1435" s="364">
        <v>1.48</v>
      </c>
    </row>
    <row r="1436" spans="1:3" x14ac:dyDescent="0.25">
      <c r="A1436" s="360">
        <f t="shared" si="22"/>
        <v>2017</v>
      </c>
      <c r="B1436" s="365">
        <v>42907</v>
      </c>
      <c r="C1436" s="364">
        <v>1.49</v>
      </c>
    </row>
    <row r="1437" spans="1:3" x14ac:dyDescent="0.25">
      <c r="A1437" s="360">
        <f t="shared" si="22"/>
        <v>2017</v>
      </c>
      <c r="B1437" s="365">
        <v>42908</v>
      </c>
      <c r="C1437" s="364">
        <v>1.49</v>
      </c>
    </row>
    <row r="1438" spans="1:3" x14ac:dyDescent="0.25">
      <c r="A1438" s="360">
        <f t="shared" si="22"/>
        <v>2017</v>
      </c>
      <c r="B1438" s="365">
        <v>42909</v>
      </c>
      <c r="C1438" s="364">
        <v>1.49</v>
      </c>
    </row>
    <row r="1439" spans="1:3" x14ac:dyDescent="0.25">
      <c r="A1439" s="360">
        <f t="shared" si="22"/>
        <v>2017</v>
      </c>
      <c r="B1439" s="365">
        <v>42912</v>
      </c>
      <c r="C1439" s="364">
        <v>1.49</v>
      </c>
    </row>
    <row r="1440" spans="1:3" x14ac:dyDescent="0.25">
      <c r="A1440" s="360">
        <f t="shared" si="22"/>
        <v>2017</v>
      </c>
      <c r="B1440" s="365">
        <v>42913</v>
      </c>
      <c r="C1440" s="364">
        <v>1.48</v>
      </c>
    </row>
    <row r="1441" spans="1:3" x14ac:dyDescent="0.25">
      <c r="A1441" s="360">
        <f t="shared" si="22"/>
        <v>2017</v>
      </c>
      <c r="B1441" s="365">
        <v>42914</v>
      </c>
      <c r="C1441" s="364">
        <v>1.47</v>
      </c>
    </row>
    <row r="1442" spans="1:3" x14ac:dyDescent="0.25">
      <c r="A1442" s="360">
        <f t="shared" si="22"/>
        <v>2017</v>
      </c>
      <c r="B1442" s="365">
        <v>42915</v>
      </c>
      <c r="C1442" s="364">
        <v>1.46</v>
      </c>
    </row>
    <row r="1443" spans="1:3" x14ac:dyDescent="0.25">
      <c r="A1443" s="360">
        <f t="shared" si="22"/>
        <v>2017</v>
      </c>
      <c r="B1443" s="365">
        <v>42916</v>
      </c>
      <c r="C1443" s="364">
        <v>1.46</v>
      </c>
    </row>
    <row r="1444" spans="1:3" x14ac:dyDescent="0.25">
      <c r="A1444" s="360">
        <f t="shared" si="22"/>
        <v>2017</v>
      </c>
      <c r="B1444" s="365">
        <v>42919</v>
      </c>
      <c r="C1444" s="364">
        <v>1.45</v>
      </c>
    </row>
    <row r="1445" spans="1:3" x14ac:dyDescent="0.25">
      <c r="A1445" s="360">
        <f t="shared" si="22"/>
        <v>2017</v>
      </c>
      <c r="B1445" s="365">
        <v>42920</v>
      </c>
      <c r="C1445" s="364">
        <v>1.45</v>
      </c>
    </row>
    <row r="1446" spans="1:3" x14ac:dyDescent="0.25">
      <c r="A1446" s="360">
        <f t="shared" si="22"/>
        <v>2017</v>
      </c>
      <c r="B1446" s="365">
        <v>42921</v>
      </c>
      <c r="C1446" s="364">
        <v>1.45</v>
      </c>
    </row>
    <row r="1447" spans="1:3" x14ac:dyDescent="0.25">
      <c r="A1447" s="360">
        <f t="shared" si="22"/>
        <v>2017</v>
      </c>
      <c r="B1447" s="365">
        <v>42922</v>
      </c>
      <c r="C1447" s="364">
        <v>1.44</v>
      </c>
    </row>
    <row r="1448" spans="1:3" x14ac:dyDescent="0.25">
      <c r="A1448" s="360">
        <f t="shared" si="22"/>
        <v>2017</v>
      </c>
      <c r="B1448" s="365">
        <v>42923</v>
      </c>
      <c r="C1448" s="364">
        <v>1.43</v>
      </c>
    </row>
    <row r="1449" spans="1:3" x14ac:dyDescent="0.25">
      <c r="A1449" s="360">
        <f t="shared" si="22"/>
        <v>2017</v>
      </c>
      <c r="B1449" s="365">
        <v>42926</v>
      </c>
      <c r="C1449" s="364">
        <v>1.43</v>
      </c>
    </row>
    <row r="1450" spans="1:3" x14ac:dyDescent="0.25">
      <c r="A1450" s="360">
        <f t="shared" si="22"/>
        <v>2017</v>
      </c>
      <c r="B1450" s="365">
        <v>42927</v>
      </c>
      <c r="C1450" s="364">
        <v>1.43</v>
      </c>
    </row>
    <row r="1451" spans="1:3" x14ac:dyDescent="0.25">
      <c r="A1451" s="360">
        <f t="shared" si="22"/>
        <v>2017</v>
      </c>
      <c r="B1451" s="365">
        <v>42928</v>
      </c>
      <c r="C1451" s="364">
        <v>1.43</v>
      </c>
    </row>
    <row r="1452" spans="1:3" x14ac:dyDescent="0.25">
      <c r="A1452" s="360">
        <f t="shared" si="22"/>
        <v>2017</v>
      </c>
      <c r="B1452" s="365">
        <v>42929</v>
      </c>
      <c r="C1452" s="364">
        <v>1.42</v>
      </c>
    </row>
    <row r="1453" spans="1:3" x14ac:dyDescent="0.25">
      <c r="A1453" s="360">
        <f t="shared" si="22"/>
        <v>2017</v>
      </c>
      <c r="B1453" s="365">
        <v>42930</v>
      </c>
      <c r="C1453" s="364">
        <v>1.42</v>
      </c>
    </row>
    <row r="1454" spans="1:3" x14ac:dyDescent="0.25">
      <c r="A1454" s="360">
        <f t="shared" si="22"/>
        <v>2017</v>
      </c>
      <c r="B1454" s="365">
        <v>42933</v>
      </c>
      <c r="C1454" s="364">
        <v>1.41</v>
      </c>
    </row>
    <row r="1455" spans="1:3" x14ac:dyDescent="0.25">
      <c r="A1455" s="360">
        <f t="shared" si="22"/>
        <v>2017</v>
      </c>
      <c r="B1455" s="365">
        <v>42934</v>
      </c>
      <c r="C1455" s="364">
        <v>1.41</v>
      </c>
    </row>
    <row r="1456" spans="1:3" x14ac:dyDescent="0.25">
      <c r="A1456" s="360">
        <f t="shared" si="22"/>
        <v>2017</v>
      </c>
      <c r="B1456" s="365">
        <v>42935</v>
      </c>
      <c r="C1456" s="364">
        <v>1.4</v>
      </c>
    </row>
    <row r="1457" spans="1:3" x14ac:dyDescent="0.25">
      <c r="A1457" s="360">
        <f t="shared" si="22"/>
        <v>2017</v>
      </c>
      <c r="B1457" s="365">
        <v>42936</v>
      </c>
      <c r="C1457" s="364">
        <v>1.4</v>
      </c>
    </row>
    <row r="1458" spans="1:3" x14ac:dyDescent="0.25">
      <c r="A1458" s="360">
        <f t="shared" si="22"/>
        <v>2017</v>
      </c>
      <c r="B1458" s="365">
        <v>42937</v>
      </c>
      <c r="C1458" s="364">
        <v>1.4</v>
      </c>
    </row>
    <row r="1459" spans="1:3" x14ac:dyDescent="0.25">
      <c r="A1459" s="360">
        <f t="shared" si="22"/>
        <v>2017</v>
      </c>
      <c r="B1459" s="365">
        <v>42940</v>
      </c>
      <c r="C1459" s="364">
        <v>1.39</v>
      </c>
    </row>
    <row r="1460" spans="1:3" x14ac:dyDescent="0.25">
      <c r="A1460" s="360">
        <f t="shared" si="22"/>
        <v>2017</v>
      </c>
      <c r="B1460" s="365">
        <v>42941</v>
      </c>
      <c r="C1460" s="364">
        <v>1.38</v>
      </c>
    </row>
    <row r="1461" spans="1:3" x14ac:dyDescent="0.25">
      <c r="A1461" s="360">
        <f t="shared" si="22"/>
        <v>2017</v>
      </c>
      <c r="B1461" s="365">
        <v>42942</v>
      </c>
      <c r="C1461" s="364">
        <v>1.38</v>
      </c>
    </row>
    <row r="1462" spans="1:3" x14ac:dyDescent="0.25">
      <c r="A1462" s="360">
        <f t="shared" si="22"/>
        <v>2017</v>
      </c>
      <c r="B1462" s="365">
        <v>42943</v>
      </c>
      <c r="C1462" s="364">
        <v>1.37</v>
      </c>
    </row>
    <row r="1463" spans="1:3" x14ac:dyDescent="0.25">
      <c r="A1463" s="360">
        <f t="shared" si="22"/>
        <v>2017</v>
      </c>
      <c r="B1463" s="365">
        <v>42944</v>
      </c>
      <c r="C1463" s="364">
        <v>1.37</v>
      </c>
    </row>
    <row r="1464" spans="1:3" x14ac:dyDescent="0.25">
      <c r="A1464" s="360">
        <f t="shared" si="22"/>
        <v>2017</v>
      </c>
      <c r="B1464" s="365">
        <v>42947</v>
      </c>
      <c r="C1464" s="364">
        <v>1.39</v>
      </c>
    </row>
    <row r="1465" spans="1:3" x14ac:dyDescent="0.25">
      <c r="A1465" s="360">
        <f t="shared" si="22"/>
        <v>2017</v>
      </c>
      <c r="B1465" s="365">
        <v>42948</v>
      </c>
      <c r="C1465" s="364">
        <v>1.39</v>
      </c>
    </row>
    <row r="1466" spans="1:3" x14ac:dyDescent="0.25">
      <c r="A1466" s="360">
        <f t="shared" si="22"/>
        <v>2017</v>
      </c>
      <c r="B1466" s="365">
        <v>42949</v>
      </c>
      <c r="C1466" s="364">
        <v>1.39</v>
      </c>
    </row>
    <row r="1467" spans="1:3" x14ac:dyDescent="0.25">
      <c r="A1467" s="360">
        <f t="shared" si="22"/>
        <v>2017</v>
      </c>
      <c r="B1467" s="365">
        <v>42950</v>
      </c>
      <c r="C1467" s="364">
        <v>1.4</v>
      </c>
    </row>
    <row r="1468" spans="1:3" x14ac:dyDescent="0.25">
      <c r="A1468" s="360">
        <f t="shared" si="22"/>
        <v>2017</v>
      </c>
      <c r="B1468" s="365">
        <v>42951</v>
      </c>
      <c r="C1468" s="364">
        <v>1.4</v>
      </c>
    </row>
    <row r="1469" spans="1:3" x14ac:dyDescent="0.25">
      <c r="A1469" s="360">
        <f t="shared" si="22"/>
        <v>2017</v>
      </c>
      <c r="B1469" s="365">
        <v>42954</v>
      </c>
      <c r="C1469" s="364">
        <v>1.41</v>
      </c>
    </row>
    <row r="1470" spans="1:3" x14ac:dyDescent="0.25">
      <c r="A1470" s="360">
        <f t="shared" si="22"/>
        <v>2017</v>
      </c>
      <c r="B1470" s="365">
        <v>42955</v>
      </c>
      <c r="C1470" s="364">
        <v>1.41</v>
      </c>
    </row>
    <row r="1471" spans="1:3" x14ac:dyDescent="0.25">
      <c r="A1471" s="360">
        <f t="shared" si="22"/>
        <v>2017</v>
      </c>
      <c r="B1471" s="365">
        <v>42956</v>
      </c>
      <c r="C1471" s="364">
        <v>1.44</v>
      </c>
    </row>
    <row r="1472" spans="1:3" x14ac:dyDescent="0.25">
      <c r="A1472" s="360">
        <f t="shared" si="22"/>
        <v>2017</v>
      </c>
      <c r="B1472" s="365">
        <v>42957</v>
      </c>
      <c r="C1472" s="364">
        <v>1.46</v>
      </c>
    </row>
    <row r="1473" spans="1:3" x14ac:dyDescent="0.25">
      <c r="A1473" s="360">
        <f t="shared" si="22"/>
        <v>2017</v>
      </c>
      <c r="B1473" s="365">
        <v>42958</v>
      </c>
      <c r="C1473" s="364">
        <v>1.48</v>
      </c>
    </row>
    <row r="1474" spans="1:3" x14ac:dyDescent="0.25">
      <c r="A1474" s="360">
        <f t="shared" si="22"/>
        <v>2017</v>
      </c>
      <c r="B1474" s="365">
        <v>42961</v>
      </c>
      <c r="C1474" s="364">
        <v>1.47</v>
      </c>
    </row>
    <row r="1475" spans="1:3" x14ac:dyDescent="0.25">
      <c r="A1475" s="360">
        <f t="shared" si="22"/>
        <v>2017</v>
      </c>
      <c r="B1475" s="365">
        <v>42962</v>
      </c>
      <c r="C1475" s="364">
        <v>1.46</v>
      </c>
    </row>
    <row r="1476" spans="1:3" x14ac:dyDescent="0.25">
      <c r="A1476" s="360">
        <f t="shared" si="22"/>
        <v>2017</v>
      </c>
      <c r="B1476" s="365">
        <v>42963</v>
      </c>
      <c r="C1476" s="364">
        <v>1.46</v>
      </c>
    </row>
    <row r="1477" spans="1:3" x14ac:dyDescent="0.25">
      <c r="A1477" s="360">
        <f t="shared" si="22"/>
        <v>2017</v>
      </c>
      <c r="B1477" s="365">
        <v>42964</v>
      </c>
      <c r="C1477" s="364">
        <v>1.46</v>
      </c>
    </row>
    <row r="1478" spans="1:3" x14ac:dyDescent="0.25">
      <c r="A1478" s="360">
        <f t="shared" si="22"/>
        <v>2017</v>
      </c>
      <c r="B1478" s="365">
        <v>42965</v>
      </c>
      <c r="C1478" s="364">
        <v>1.47</v>
      </c>
    </row>
    <row r="1479" spans="1:3" x14ac:dyDescent="0.25">
      <c r="A1479" s="360">
        <f t="shared" si="22"/>
        <v>2017</v>
      </c>
      <c r="B1479" s="365">
        <v>42968</v>
      </c>
      <c r="C1479" s="364">
        <v>1.47</v>
      </c>
    </row>
    <row r="1480" spans="1:3" x14ac:dyDescent="0.25">
      <c r="A1480" s="360">
        <f t="shared" si="22"/>
        <v>2017</v>
      </c>
      <c r="B1480" s="365">
        <v>42969</v>
      </c>
      <c r="C1480" s="364">
        <v>1.47</v>
      </c>
    </row>
    <row r="1481" spans="1:3" x14ac:dyDescent="0.25">
      <c r="A1481" s="360">
        <f t="shared" si="22"/>
        <v>2017</v>
      </c>
      <c r="B1481" s="365">
        <v>42970</v>
      </c>
      <c r="C1481" s="364">
        <v>1.47</v>
      </c>
    </row>
    <row r="1482" spans="1:3" x14ac:dyDescent="0.25">
      <c r="A1482" s="360">
        <f t="shared" si="22"/>
        <v>2017</v>
      </c>
      <c r="B1482" s="365">
        <v>42971</v>
      </c>
      <c r="C1482" s="364">
        <v>1.47</v>
      </c>
    </row>
    <row r="1483" spans="1:3" x14ac:dyDescent="0.25">
      <c r="A1483" s="360">
        <f t="shared" si="22"/>
        <v>2017</v>
      </c>
      <c r="B1483" s="365">
        <v>42972</v>
      </c>
      <c r="C1483" s="364">
        <v>1.47</v>
      </c>
    </row>
    <row r="1484" spans="1:3" x14ac:dyDescent="0.25">
      <c r="A1484" s="360">
        <f t="shared" si="22"/>
        <v>2017</v>
      </c>
      <c r="B1484" s="365">
        <v>42975</v>
      </c>
      <c r="C1484" s="364">
        <v>1.47</v>
      </c>
    </row>
    <row r="1485" spans="1:3" x14ac:dyDescent="0.25">
      <c r="A1485" s="360">
        <f t="shared" ref="A1485:A1548" si="23">YEAR(B1485)</f>
        <v>2017</v>
      </c>
      <c r="B1485" s="365">
        <v>42976</v>
      </c>
      <c r="C1485" s="364">
        <v>1.47</v>
      </c>
    </row>
    <row r="1486" spans="1:3" x14ac:dyDescent="0.25">
      <c r="A1486" s="360">
        <f t="shared" si="23"/>
        <v>2017</v>
      </c>
      <c r="B1486" s="365">
        <v>42977</v>
      </c>
      <c r="C1486" s="364">
        <v>1.47</v>
      </c>
    </row>
    <row r="1487" spans="1:3" x14ac:dyDescent="0.25">
      <c r="A1487" s="360">
        <f t="shared" si="23"/>
        <v>2017</v>
      </c>
      <c r="B1487" s="365">
        <v>42978</v>
      </c>
      <c r="C1487" s="364">
        <v>1.48</v>
      </c>
    </row>
    <row r="1488" spans="1:3" x14ac:dyDescent="0.25">
      <c r="A1488" s="360">
        <f t="shared" si="23"/>
        <v>2017</v>
      </c>
      <c r="B1488" s="365">
        <v>42979</v>
      </c>
      <c r="C1488" s="364">
        <v>1.47</v>
      </c>
    </row>
    <row r="1489" spans="1:3" x14ac:dyDescent="0.25">
      <c r="A1489" s="360">
        <f t="shared" si="23"/>
        <v>2017</v>
      </c>
      <c r="B1489" s="365">
        <v>42982</v>
      </c>
      <c r="C1489" s="364">
        <v>1.47</v>
      </c>
    </row>
    <row r="1490" spans="1:3" x14ac:dyDescent="0.25">
      <c r="A1490" s="360">
        <f t="shared" si="23"/>
        <v>2017</v>
      </c>
      <c r="B1490" s="365">
        <v>42983</v>
      </c>
      <c r="C1490" s="364">
        <v>1.48</v>
      </c>
    </row>
    <row r="1491" spans="1:3" x14ac:dyDescent="0.25">
      <c r="A1491" s="360">
        <f t="shared" si="23"/>
        <v>2017</v>
      </c>
      <c r="B1491" s="365">
        <v>42984</v>
      </c>
      <c r="C1491" s="364">
        <v>1.48</v>
      </c>
    </row>
    <row r="1492" spans="1:3" x14ac:dyDescent="0.25">
      <c r="A1492" s="360">
        <f t="shared" si="23"/>
        <v>2017</v>
      </c>
      <c r="B1492" s="365">
        <v>42985</v>
      </c>
      <c r="C1492" s="364">
        <v>1.49</v>
      </c>
    </row>
    <row r="1493" spans="1:3" x14ac:dyDescent="0.25">
      <c r="A1493" s="360">
        <f t="shared" si="23"/>
        <v>2017</v>
      </c>
      <c r="B1493" s="365">
        <v>42986</v>
      </c>
      <c r="C1493" s="364">
        <v>1.49</v>
      </c>
    </row>
    <row r="1494" spans="1:3" x14ac:dyDescent="0.25">
      <c r="A1494" s="360">
        <f t="shared" si="23"/>
        <v>2017</v>
      </c>
      <c r="B1494" s="365">
        <v>42989</v>
      </c>
      <c r="C1494" s="364">
        <v>1.49</v>
      </c>
    </row>
    <row r="1495" spans="1:3" x14ac:dyDescent="0.25">
      <c r="A1495" s="360">
        <f t="shared" si="23"/>
        <v>2017</v>
      </c>
      <c r="B1495" s="365">
        <v>42990</v>
      </c>
      <c r="C1495" s="364">
        <v>1.48</v>
      </c>
    </row>
    <row r="1496" spans="1:3" x14ac:dyDescent="0.25">
      <c r="A1496" s="360">
        <f t="shared" si="23"/>
        <v>2017</v>
      </c>
      <c r="B1496" s="365">
        <v>42991</v>
      </c>
      <c r="C1496" s="364">
        <v>1.47</v>
      </c>
    </row>
    <row r="1497" spans="1:3" x14ac:dyDescent="0.25">
      <c r="A1497" s="360">
        <f t="shared" si="23"/>
        <v>2017</v>
      </c>
      <c r="B1497" s="365">
        <v>42992</v>
      </c>
      <c r="C1497" s="364">
        <v>1.46</v>
      </c>
    </row>
    <row r="1498" spans="1:3" x14ac:dyDescent="0.25">
      <c r="A1498" s="360">
        <f t="shared" si="23"/>
        <v>2017</v>
      </c>
      <c r="B1498" s="365">
        <v>42993</v>
      </c>
      <c r="C1498" s="364">
        <v>1.45</v>
      </c>
    </row>
    <row r="1499" spans="1:3" x14ac:dyDescent="0.25">
      <c r="A1499" s="360">
        <f t="shared" si="23"/>
        <v>2017</v>
      </c>
      <c r="B1499" s="365">
        <v>42996</v>
      </c>
      <c r="C1499" s="364">
        <v>1.43</v>
      </c>
    </row>
    <row r="1500" spans="1:3" x14ac:dyDescent="0.25">
      <c r="A1500" s="360">
        <f t="shared" si="23"/>
        <v>2017</v>
      </c>
      <c r="B1500" s="365">
        <v>42997</v>
      </c>
      <c r="C1500" s="364">
        <v>1.42</v>
      </c>
    </row>
    <row r="1501" spans="1:3" x14ac:dyDescent="0.25">
      <c r="A1501" s="360">
        <f t="shared" si="23"/>
        <v>2017</v>
      </c>
      <c r="B1501" s="365">
        <v>42998</v>
      </c>
      <c r="C1501" s="364">
        <v>1.41</v>
      </c>
    </row>
    <row r="1502" spans="1:3" x14ac:dyDescent="0.25">
      <c r="A1502" s="360">
        <f t="shared" si="23"/>
        <v>2017</v>
      </c>
      <c r="B1502" s="365">
        <v>42999</v>
      </c>
      <c r="C1502" s="364">
        <v>1.41</v>
      </c>
    </row>
    <row r="1503" spans="1:3" x14ac:dyDescent="0.25">
      <c r="A1503" s="360">
        <f t="shared" si="23"/>
        <v>2017</v>
      </c>
      <c r="B1503" s="365">
        <v>43000</v>
      </c>
      <c r="C1503" s="364">
        <v>1.41</v>
      </c>
    </row>
    <row r="1504" spans="1:3" x14ac:dyDescent="0.25">
      <c r="A1504" s="360">
        <f t="shared" si="23"/>
        <v>2017</v>
      </c>
      <c r="B1504" s="365">
        <v>43003</v>
      </c>
      <c r="C1504" s="364">
        <v>1.41</v>
      </c>
    </row>
    <row r="1505" spans="1:3" x14ac:dyDescent="0.25">
      <c r="A1505" s="360">
        <f t="shared" si="23"/>
        <v>2017</v>
      </c>
      <c r="B1505" s="365">
        <v>43004</v>
      </c>
      <c r="C1505" s="364">
        <v>1.4</v>
      </c>
    </row>
    <row r="1506" spans="1:3" x14ac:dyDescent="0.25">
      <c r="A1506" s="360">
        <f t="shared" si="23"/>
        <v>2017</v>
      </c>
      <c r="B1506" s="365">
        <v>43005</v>
      </c>
      <c r="C1506" s="364">
        <v>1.39</v>
      </c>
    </row>
    <row r="1507" spans="1:3" x14ac:dyDescent="0.25">
      <c r="A1507" s="360">
        <f t="shared" si="23"/>
        <v>2017</v>
      </c>
      <c r="B1507" s="365">
        <v>43006</v>
      </c>
      <c r="C1507" s="364">
        <v>1.38</v>
      </c>
    </row>
    <row r="1508" spans="1:3" x14ac:dyDescent="0.25">
      <c r="A1508" s="360">
        <f t="shared" si="23"/>
        <v>2017</v>
      </c>
      <c r="B1508" s="365">
        <v>43007</v>
      </c>
      <c r="C1508" s="364">
        <v>1.36</v>
      </c>
    </row>
    <row r="1509" spans="1:3" x14ac:dyDescent="0.25">
      <c r="A1509" s="360">
        <f t="shared" si="23"/>
        <v>2017</v>
      </c>
      <c r="B1509" s="365">
        <v>43008</v>
      </c>
      <c r="C1509" s="364">
        <v>1.37</v>
      </c>
    </row>
    <row r="1510" spans="1:3" x14ac:dyDescent="0.25">
      <c r="A1510" s="360">
        <f t="shared" si="23"/>
        <v>2017</v>
      </c>
      <c r="B1510" s="365">
        <v>43010</v>
      </c>
      <c r="C1510" s="364">
        <v>1.36</v>
      </c>
    </row>
    <row r="1511" spans="1:3" x14ac:dyDescent="0.25">
      <c r="A1511" s="360">
        <f t="shared" si="23"/>
        <v>2017</v>
      </c>
      <c r="B1511" s="365">
        <v>43011</v>
      </c>
      <c r="C1511" s="364">
        <v>1.35</v>
      </c>
    </row>
    <row r="1512" spans="1:3" x14ac:dyDescent="0.25">
      <c r="A1512" s="360">
        <f t="shared" si="23"/>
        <v>2017</v>
      </c>
      <c r="B1512" s="365">
        <v>43012</v>
      </c>
      <c r="C1512" s="364">
        <v>1.34</v>
      </c>
    </row>
    <row r="1513" spans="1:3" x14ac:dyDescent="0.25">
      <c r="A1513" s="360">
        <f t="shared" si="23"/>
        <v>2017</v>
      </c>
      <c r="B1513" s="365">
        <v>43013</v>
      </c>
      <c r="C1513" s="364">
        <v>1.33</v>
      </c>
    </row>
    <row r="1514" spans="1:3" x14ac:dyDescent="0.25">
      <c r="A1514" s="360">
        <f t="shared" si="23"/>
        <v>2017</v>
      </c>
      <c r="B1514" s="365">
        <v>43014</v>
      </c>
      <c r="C1514" s="364">
        <v>1.33</v>
      </c>
    </row>
    <row r="1515" spans="1:3" x14ac:dyDescent="0.25">
      <c r="A1515" s="360">
        <f t="shared" si="23"/>
        <v>2017</v>
      </c>
      <c r="B1515" s="365">
        <v>43017</v>
      </c>
      <c r="C1515" s="364">
        <v>1.33</v>
      </c>
    </row>
    <row r="1516" spans="1:3" x14ac:dyDescent="0.25">
      <c r="A1516" s="360">
        <f t="shared" si="23"/>
        <v>2017</v>
      </c>
      <c r="B1516" s="365">
        <v>43018</v>
      </c>
      <c r="C1516" s="364">
        <v>1.33</v>
      </c>
    </row>
    <row r="1517" spans="1:3" x14ac:dyDescent="0.25">
      <c r="A1517" s="360">
        <f t="shared" si="23"/>
        <v>2017</v>
      </c>
      <c r="B1517" s="365">
        <v>43019</v>
      </c>
      <c r="C1517" s="364">
        <v>1.33</v>
      </c>
    </row>
    <row r="1518" spans="1:3" x14ac:dyDescent="0.25">
      <c r="A1518" s="360">
        <f t="shared" si="23"/>
        <v>2017</v>
      </c>
      <c r="B1518" s="365">
        <v>43020</v>
      </c>
      <c r="C1518" s="364">
        <v>1.33</v>
      </c>
    </row>
    <row r="1519" spans="1:3" x14ac:dyDescent="0.25">
      <c r="A1519" s="360">
        <f t="shared" si="23"/>
        <v>2017</v>
      </c>
      <c r="B1519" s="365">
        <v>43021</v>
      </c>
      <c r="C1519" s="364">
        <v>1.34</v>
      </c>
    </row>
    <row r="1520" spans="1:3" x14ac:dyDescent="0.25">
      <c r="A1520" s="360">
        <f t="shared" si="23"/>
        <v>2017</v>
      </c>
      <c r="B1520" s="365">
        <v>43024</v>
      </c>
      <c r="C1520" s="364">
        <v>1.33</v>
      </c>
    </row>
    <row r="1521" spans="1:3" x14ac:dyDescent="0.25">
      <c r="A1521" s="360">
        <f t="shared" si="23"/>
        <v>2017</v>
      </c>
      <c r="B1521" s="365">
        <v>43025</v>
      </c>
      <c r="C1521" s="364">
        <v>1.33</v>
      </c>
    </row>
    <row r="1522" spans="1:3" x14ac:dyDescent="0.25">
      <c r="A1522" s="360">
        <f t="shared" si="23"/>
        <v>2017</v>
      </c>
      <c r="B1522" s="365">
        <v>43026</v>
      </c>
      <c r="C1522" s="364">
        <v>1.32</v>
      </c>
    </row>
    <row r="1523" spans="1:3" x14ac:dyDescent="0.25">
      <c r="A1523" s="360">
        <f t="shared" si="23"/>
        <v>2017</v>
      </c>
      <c r="B1523" s="365">
        <v>43027</v>
      </c>
      <c r="C1523" s="364">
        <v>1.32</v>
      </c>
    </row>
    <row r="1524" spans="1:3" x14ac:dyDescent="0.25">
      <c r="A1524" s="360">
        <f t="shared" si="23"/>
        <v>2017</v>
      </c>
      <c r="B1524" s="365">
        <v>43028</v>
      </c>
      <c r="C1524" s="364">
        <v>1.31</v>
      </c>
    </row>
    <row r="1525" spans="1:3" x14ac:dyDescent="0.25">
      <c r="A1525" s="360">
        <f t="shared" si="23"/>
        <v>2017</v>
      </c>
      <c r="B1525" s="365">
        <v>43031</v>
      </c>
      <c r="C1525" s="364">
        <v>1.3</v>
      </c>
    </row>
    <row r="1526" spans="1:3" x14ac:dyDescent="0.25">
      <c r="A1526" s="360">
        <f t="shared" si="23"/>
        <v>2017</v>
      </c>
      <c r="B1526" s="365">
        <v>43032</v>
      </c>
      <c r="C1526" s="364">
        <v>1.29</v>
      </c>
    </row>
    <row r="1527" spans="1:3" x14ac:dyDescent="0.25">
      <c r="A1527" s="360">
        <f t="shared" si="23"/>
        <v>2017</v>
      </c>
      <c r="B1527" s="365">
        <v>43033</v>
      </c>
      <c r="C1527" s="364">
        <v>1.29</v>
      </c>
    </row>
    <row r="1528" spans="1:3" x14ac:dyDescent="0.25">
      <c r="A1528" s="360">
        <f t="shared" si="23"/>
        <v>2017</v>
      </c>
      <c r="B1528" s="365">
        <v>43034</v>
      </c>
      <c r="C1528" s="364">
        <v>1.29</v>
      </c>
    </row>
    <row r="1529" spans="1:3" x14ac:dyDescent="0.25">
      <c r="A1529" s="360">
        <f t="shared" si="23"/>
        <v>2017</v>
      </c>
      <c r="B1529" s="365">
        <v>43035</v>
      </c>
      <c r="C1529" s="364">
        <v>1.29</v>
      </c>
    </row>
    <row r="1530" spans="1:3" x14ac:dyDescent="0.25">
      <c r="A1530" s="360">
        <f t="shared" si="23"/>
        <v>2017</v>
      </c>
      <c r="B1530" s="365">
        <v>43038</v>
      </c>
      <c r="C1530" s="364">
        <v>1.3</v>
      </c>
    </row>
    <row r="1531" spans="1:3" x14ac:dyDescent="0.25">
      <c r="A1531" s="360">
        <f t="shared" si="23"/>
        <v>2017</v>
      </c>
      <c r="B1531" s="365">
        <v>43039</v>
      </c>
      <c r="C1531" s="364">
        <v>1.3</v>
      </c>
    </row>
    <row r="1532" spans="1:3" x14ac:dyDescent="0.25">
      <c r="A1532" s="360">
        <f t="shared" si="23"/>
        <v>2017</v>
      </c>
      <c r="B1532" s="365">
        <v>43040</v>
      </c>
      <c r="C1532" s="364">
        <v>1.31</v>
      </c>
    </row>
    <row r="1533" spans="1:3" x14ac:dyDescent="0.25">
      <c r="A1533" s="360">
        <f t="shared" si="23"/>
        <v>2017</v>
      </c>
      <c r="B1533" s="365">
        <v>43041</v>
      </c>
      <c r="C1533" s="364">
        <v>1.32</v>
      </c>
    </row>
    <row r="1534" spans="1:3" x14ac:dyDescent="0.25">
      <c r="A1534" s="360">
        <f t="shared" si="23"/>
        <v>2017</v>
      </c>
      <c r="B1534" s="365">
        <v>43042</v>
      </c>
      <c r="C1534" s="364">
        <v>1.32</v>
      </c>
    </row>
    <row r="1535" spans="1:3" x14ac:dyDescent="0.25">
      <c r="A1535" s="360">
        <f t="shared" si="23"/>
        <v>2017</v>
      </c>
      <c r="B1535" s="365">
        <v>43045</v>
      </c>
      <c r="C1535" s="364">
        <v>1.33</v>
      </c>
    </row>
    <row r="1536" spans="1:3" x14ac:dyDescent="0.25">
      <c r="A1536" s="360">
        <f t="shared" si="23"/>
        <v>2017</v>
      </c>
      <c r="B1536" s="365">
        <v>43046</v>
      </c>
      <c r="C1536" s="364">
        <v>1.34</v>
      </c>
    </row>
    <row r="1537" spans="1:3" x14ac:dyDescent="0.25">
      <c r="A1537" s="360">
        <f t="shared" si="23"/>
        <v>2017</v>
      </c>
      <c r="B1537" s="365">
        <v>43047</v>
      </c>
      <c r="C1537" s="364">
        <v>1.35</v>
      </c>
    </row>
    <row r="1538" spans="1:3" x14ac:dyDescent="0.25">
      <c r="A1538" s="360">
        <f t="shared" si="23"/>
        <v>2017</v>
      </c>
      <c r="B1538" s="365">
        <v>43048</v>
      </c>
      <c r="C1538" s="364">
        <v>1.36</v>
      </c>
    </row>
    <row r="1539" spans="1:3" x14ac:dyDescent="0.25">
      <c r="A1539" s="360">
        <f t="shared" si="23"/>
        <v>2017</v>
      </c>
      <c r="B1539" s="365">
        <v>43049</v>
      </c>
      <c r="C1539" s="364">
        <v>1.36</v>
      </c>
    </row>
    <row r="1540" spans="1:3" x14ac:dyDescent="0.25">
      <c r="A1540" s="360">
        <f t="shared" si="23"/>
        <v>2017</v>
      </c>
      <c r="B1540" s="365">
        <v>43052</v>
      </c>
      <c r="C1540" s="364">
        <v>1.36</v>
      </c>
    </row>
    <row r="1541" spans="1:3" x14ac:dyDescent="0.25">
      <c r="A1541" s="360">
        <f t="shared" si="23"/>
        <v>2017</v>
      </c>
      <c r="B1541" s="365">
        <v>43053</v>
      </c>
      <c r="C1541" s="364">
        <v>1.37</v>
      </c>
    </row>
    <row r="1542" spans="1:3" x14ac:dyDescent="0.25">
      <c r="A1542" s="360">
        <f t="shared" si="23"/>
        <v>2017</v>
      </c>
      <c r="B1542" s="365">
        <v>43054</v>
      </c>
      <c r="C1542" s="364">
        <v>1.39</v>
      </c>
    </row>
    <row r="1543" spans="1:3" x14ac:dyDescent="0.25">
      <c r="A1543" s="360">
        <f t="shared" si="23"/>
        <v>2017</v>
      </c>
      <c r="B1543" s="365">
        <v>43055</v>
      </c>
      <c r="C1543" s="364">
        <v>1.38</v>
      </c>
    </row>
    <row r="1544" spans="1:3" x14ac:dyDescent="0.25">
      <c r="A1544" s="360">
        <f t="shared" si="23"/>
        <v>2017</v>
      </c>
      <c r="B1544" s="365">
        <v>43056</v>
      </c>
      <c r="C1544" s="364">
        <v>1.37</v>
      </c>
    </row>
    <row r="1545" spans="1:3" x14ac:dyDescent="0.25">
      <c r="A1545" s="360">
        <f t="shared" si="23"/>
        <v>2017</v>
      </c>
      <c r="B1545" s="365">
        <v>43059</v>
      </c>
      <c r="C1545" s="364">
        <v>1.36</v>
      </c>
    </row>
    <row r="1546" spans="1:3" x14ac:dyDescent="0.25">
      <c r="A1546" s="360">
        <f t="shared" si="23"/>
        <v>2017</v>
      </c>
      <c r="B1546" s="365">
        <v>43060</v>
      </c>
      <c r="C1546" s="364">
        <v>1.35</v>
      </c>
    </row>
    <row r="1547" spans="1:3" x14ac:dyDescent="0.25">
      <c r="A1547" s="360">
        <f t="shared" si="23"/>
        <v>2017</v>
      </c>
      <c r="B1547" s="365">
        <v>43061</v>
      </c>
      <c r="C1547" s="364">
        <v>1.35</v>
      </c>
    </row>
    <row r="1548" spans="1:3" x14ac:dyDescent="0.25">
      <c r="A1548" s="360">
        <f t="shared" si="23"/>
        <v>2017</v>
      </c>
      <c r="B1548" s="365">
        <v>43062</v>
      </c>
      <c r="C1548" s="364">
        <v>1.35</v>
      </c>
    </row>
    <row r="1549" spans="1:3" x14ac:dyDescent="0.25">
      <c r="A1549" s="360">
        <f t="shared" ref="A1549:A1612" si="24">YEAR(B1549)</f>
        <v>2017</v>
      </c>
      <c r="B1549" s="365">
        <v>43063</v>
      </c>
      <c r="C1549" s="364">
        <v>1.35</v>
      </c>
    </row>
    <row r="1550" spans="1:3" x14ac:dyDescent="0.25">
      <c r="A1550" s="360">
        <f t="shared" si="24"/>
        <v>2017</v>
      </c>
      <c r="B1550" s="365">
        <v>43066</v>
      </c>
      <c r="C1550" s="364">
        <v>1.34</v>
      </c>
    </row>
    <row r="1551" spans="1:3" x14ac:dyDescent="0.25">
      <c r="A1551" s="360">
        <f t="shared" si="24"/>
        <v>2017</v>
      </c>
      <c r="B1551" s="365">
        <v>43067</v>
      </c>
      <c r="C1551" s="364">
        <v>1.34</v>
      </c>
    </row>
    <row r="1552" spans="1:3" x14ac:dyDescent="0.25">
      <c r="A1552" s="360">
        <f t="shared" si="24"/>
        <v>2017</v>
      </c>
      <c r="B1552" s="365">
        <v>43068</v>
      </c>
      <c r="C1552" s="364">
        <v>1.34</v>
      </c>
    </row>
    <row r="1553" spans="1:3" x14ac:dyDescent="0.25">
      <c r="A1553" s="360">
        <f t="shared" si="24"/>
        <v>2017</v>
      </c>
      <c r="B1553" s="365">
        <v>43069</v>
      </c>
      <c r="C1553" s="364">
        <v>1.32</v>
      </c>
    </row>
    <row r="1554" spans="1:3" x14ac:dyDescent="0.25">
      <c r="A1554" s="360">
        <f t="shared" si="24"/>
        <v>2017</v>
      </c>
      <c r="B1554" s="365">
        <v>43070</v>
      </c>
      <c r="C1554" s="364">
        <v>1.33</v>
      </c>
    </row>
    <row r="1555" spans="1:3" x14ac:dyDescent="0.25">
      <c r="A1555" s="360">
        <f t="shared" si="24"/>
        <v>2017</v>
      </c>
      <c r="B1555" s="365">
        <v>43073</v>
      </c>
      <c r="C1555" s="364">
        <v>1.32</v>
      </c>
    </row>
    <row r="1556" spans="1:3" x14ac:dyDescent="0.25">
      <c r="A1556" s="360">
        <f t="shared" si="24"/>
        <v>2017</v>
      </c>
      <c r="B1556" s="365">
        <v>43074</v>
      </c>
      <c r="C1556" s="364">
        <v>1.32</v>
      </c>
    </row>
    <row r="1557" spans="1:3" x14ac:dyDescent="0.25">
      <c r="A1557" s="360">
        <f t="shared" si="24"/>
        <v>2017</v>
      </c>
      <c r="B1557" s="365">
        <v>43075</v>
      </c>
      <c r="C1557" s="364">
        <v>1.32</v>
      </c>
    </row>
    <row r="1558" spans="1:3" x14ac:dyDescent="0.25">
      <c r="A1558" s="360">
        <f t="shared" si="24"/>
        <v>2017</v>
      </c>
      <c r="B1558" s="365">
        <v>43076</v>
      </c>
      <c r="C1558" s="364">
        <v>1.32</v>
      </c>
    </row>
    <row r="1559" spans="1:3" x14ac:dyDescent="0.25">
      <c r="A1559" s="360">
        <f t="shared" si="24"/>
        <v>2017</v>
      </c>
      <c r="B1559" s="365">
        <v>43077</v>
      </c>
      <c r="C1559" s="364">
        <v>1.32</v>
      </c>
    </row>
    <row r="1560" spans="1:3" x14ac:dyDescent="0.25">
      <c r="A1560" s="360">
        <f t="shared" si="24"/>
        <v>2017</v>
      </c>
      <c r="B1560" s="365">
        <v>43080</v>
      </c>
      <c r="C1560" s="364">
        <v>1.31</v>
      </c>
    </row>
    <row r="1561" spans="1:3" x14ac:dyDescent="0.25">
      <c r="A1561" s="360">
        <f t="shared" si="24"/>
        <v>2017</v>
      </c>
      <c r="B1561" s="365">
        <v>43081</v>
      </c>
      <c r="C1561" s="364">
        <v>1.31</v>
      </c>
    </row>
    <row r="1562" spans="1:3" x14ac:dyDescent="0.25">
      <c r="A1562" s="360">
        <f t="shared" si="24"/>
        <v>2017</v>
      </c>
      <c r="B1562" s="365">
        <v>43082</v>
      </c>
      <c r="C1562" s="364">
        <v>1.31</v>
      </c>
    </row>
    <row r="1563" spans="1:3" x14ac:dyDescent="0.25">
      <c r="A1563" s="360">
        <f t="shared" si="24"/>
        <v>2017</v>
      </c>
      <c r="B1563" s="365">
        <v>43083</v>
      </c>
      <c r="C1563" s="364">
        <v>1.31</v>
      </c>
    </row>
    <row r="1564" spans="1:3" x14ac:dyDescent="0.25">
      <c r="A1564" s="360">
        <f t="shared" si="24"/>
        <v>2017</v>
      </c>
      <c r="B1564" s="365">
        <v>43084</v>
      </c>
      <c r="C1564" s="364">
        <v>1.3</v>
      </c>
    </row>
    <row r="1565" spans="1:3" x14ac:dyDescent="0.25">
      <c r="A1565" s="360">
        <f t="shared" si="24"/>
        <v>2017</v>
      </c>
      <c r="B1565" s="365">
        <v>43087</v>
      </c>
      <c r="C1565" s="364">
        <v>1.3</v>
      </c>
    </row>
    <row r="1566" spans="1:3" x14ac:dyDescent="0.25">
      <c r="A1566" s="360">
        <f t="shared" si="24"/>
        <v>2017</v>
      </c>
      <c r="B1566" s="365">
        <v>43088</v>
      </c>
      <c r="C1566" s="364">
        <v>1.29</v>
      </c>
    </row>
    <row r="1567" spans="1:3" x14ac:dyDescent="0.25">
      <c r="A1567" s="360">
        <f t="shared" si="24"/>
        <v>2017</v>
      </c>
      <c r="B1567" s="365">
        <v>43089</v>
      </c>
      <c r="C1567" s="364">
        <v>1.28</v>
      </c>
    </row>
    <row r="1568" spans="1:3" x14ac:dyDescent="0.25">
      <c r="A1568" s="360">
        <f t="shared" si="24"/>
        <v>2017</v>
      </c>
      <c r="B1568" s="365">
        <v>43090</v>
      </c>
      <c r="C1568" s="364">
        <v>1.28</v>
      </c>
    </row>
    <row r="1569" spans="1:3" x14ac:dyDescent="0.25">
      <c r="A1569" s="360">
        <f t="shared" si="24"/>
        <v>2017</v>
      </c>
      <c r="B1569" s="365">
        <v>43091</v>
      </c>
      <c r="C1569" s="364">
        <v>1.28</v>
      </c>
    </row>
    <row r="1570" spans="1:3" x14ac:dyDescent="0.25">
      <c r="A1570" s="360">
        <f t="shared" si="24"/>
        <v>2017</v>
      </c>
      <c r="B1570" s="365">
        <v>43095</v>
      </c>
      <c r="C1570" s="364">
        <v>1.28</v>
      </c>
    </row>
    <row r="1571" spans="1:3" x14ac:dyDescent="0.25">
      <c r="A1571" s="360">
        <f t="shared" si="24"/>
        <v>2017</v>
      </c>
      <c r="B1571" s="365">
        <v>43096</v>
      </c>
      <c r="C1571" s="364">
        <v>1.28</v>
      </c>
    </row>
    <row r="1572" spans="1:3" x14ac:dyDescent="0.25">
      <c r="A1572" s="360">
        <f t="shared" si="24"/>
        <v>2017</v>
      </c>
      <c r="B1572" s="365">
        <v>43097</v>
      </c>
      <c r="C1572" s="364">
        <v>1.27</v>
      </c>
    </row>
    <row r="1573" spans="1:3" x14ac:dyDescent="0.25">
      <c r="A1573" s="360">
        <f t="shared" si="24"/>
        <v>2017</v>
      </c>
      <c r="B1573" s="365">
        <v>43098</v>
      </c>
      <c r="C1573" s="364">
        <v>1.28</v>
      </c>
    </row>
    <row r="1574" spans="1:3" x14ac:dyDescent="0.25">
      <c r="A1574" s="360">
        <f t="shared" si="24"/>
        <v>2017</v>
      </c>
      <c r="B1574" s="365">
        <v>43100</v>
      </c>
      <c r="C1574" s="364">
        <v>1.28</v>
      </c>
    </row>
    <row r="1575" spans="1:3" x14ac:dyDescent="0.25">
      <c r="A1575" s="360">
        <f t="shared" si="24"/>
        <v>2018</v>
      </c>
      <c r="B1575" s="365">
        <v>43102</v>
      </c>
      <c r="C1575" s="364">
        <v>1.28</v>
      </c>
    </row>
    <row r="1576" spans="1:3" x14ac:dyDescent="0.25">
      <c r="A1576" s="360">
        <f t="shared" si="24"/>
        <v>2018</v>
      </c>
      <c r="B1576" s="365">
        <v>43103</v>
      </c>
      <c r="C1576" s="364">
        <v>1.27</v>
      </c>
    </row>
    <row r="1577" spans="1:3" x14ac:dyDescent="0.25">
      <c r="A1577" s="360">
        <f t="shared" si="24"/>
        <v>2018</v>
      </c>
      <c r="B1577" s="365">
        <v>43104</v>
      </c>
      <c r="C1577" s="364">
        <v>1.27</v>
      </c>
    </row>
    <row r="1578" spans="1:3" x14ac:dyDescent="0.25">
      <c r="A1578" s="360">
        <f t="shared" si="24"/>
        <v>2018</v>
      </c>
      <c r="B1578" s="365">
        <v>43105</v>
      </c>
      <c r="C1578" s="364">
        <v>1.26</v>
      </c>
    </row>
    <row r="1579" spans="1:3" x14ac:dyDescent="0.25">
      <c r="A1579" s="360">
        <f t="shared" si="24"/>
        <v>2018</v>
      </c>
      <c r="B1579" s="365">
        <v>43108</v>
      </c>
      <c r="C1579" s="364">
        <v>1.26</v>
      </c>
    </row>
    <row r="1580" spans="1:3" x14ac:dyDescent="0.25">
      <c r="A1580" s="360">
        <f t="shared" si="24"/>
        <v>2018</v>
      </c>
      <c r="B1580" s="365">
        <v>43109</v>
      </c>
      <c r="C1580" s="364">
        <v>1.24</v>
      </c>
    </row>
    <row r="1581" spans="1:3" x14ac:dyDescent="0.25">
      <c r="A1581" s="360">
        <f t="shared" si="24"/>
        <v>2018</v>
      </c>
      <c r="B1581" s="365">
        <v>43110</v>
      </c>
      <c r="C1581" s="364">
        <v>1.23</v>
      </c>
    </row>
    <row r="1582" spans="1:3" x14ac:dyDescent="0.25">
      <c r="A1582" s="360">
        <f t="shared" si="24"/>
        <v>2018</v>
      </c>
      <c r="B1582" s="365">
        <v>43111</v>
      </c>
      <c r="C1582" s="364">
        <v>1.23</v>
      </c>
    </row>
    <row r="1583" spans="1:3" x14ac:dyDescent="0.25">
      <c r="A1583" s="360">
        <f t="shared" si="24"/>
        <v>2018</v>
      </c>
      <c r="B1583" s="365">
        <v>43112</v>
      </c>
      <c r="C1583" s="364">
        <v>1.22</v>
      </c>
    </row>
    <row r="1584" spans="1:3" x14ac:dyDescent="0.25">
      <c r="A1584" s="360">
        <f t="shared" si="24"/>
        <v>2018</v>
      </c>
      <c r="B1584" s="365">
        <v>43115</v>
      </c>
      <c r="C1584" s="364">
        <v>1.22</v>
      </c>
    </row>
    <row r="1585" spans="1:3" x14ac:dyDescent="0.25">
      <c r="A1585" s="360">
        <f t="shared" si="24"/>
        <v>2018</v>
      </c>
      <c r="B1585" s="365">
        <v>43116</v>
      </c>
      <c r="C1585" s="364">
        <v>1.21</v>
      </c>
    </row>
    <row r="1586" spans="1:3" x14ac:dyDescent="0.25">
      <c r="A1586" s="360">
        <f t="shared" si="24"/>
        <v>2018</v>
      </c>
      <c r="B1586" s="365">
        <v>43117</v>
      </c>
      <c r="C1586" s="364">
        <v>1.21</v>
      </c>
    </row>
    <row r="1587" spans="1:3" x14ac:dyDescent="0.25">
      <c r="A1587" s="360">
        <f t="shared" si="24"/>
        <v>2018</v>
      </c>
      <c r="B1587" s="365">
        <v>43118</v>
      </c>
      <c r="C1587" s="364">
        <v>1.21</v>
      </c>
    </row>
    <row r="1588" spans="1:3" x14ac:dyDescent="0.25">
      <c r="A1588" s="360">
        <f t="shared" si="24"/>
        <v>2018</v>
      </c>
      <c r="B1588" s="365">
        <v>43119</v>
      </c>
      <c r="C1588" s="364">
        <v>1.21</v>
      </c>
    </row>
    <row r="1589" spans="1:3" x14ac:dyDescent="0.25">
      <c r="A1589" s="360">
        <f t="shared" si="24"/>
        <v>2018</v>
      </c>
      <c r="B1589" s="365">
        <v>43122</v>
      </c>
      <c r="C1589" s="364">
        <v>1.21</v>
      </c>
    </row>
    <row r="1590" spans="1:3" x14ac:dyDescent="0.25">
      <c r="A1590" s="360">
        <f t="shared" si="24"/>
        <v>2018</v>
      </c>
      <c r="B1590" s="365">
        <v>43123</v>
      </c>
      <c r="C1590" s="364">
        <v>1.21</v>
      </c>
    </row>
    <row r="1591" spans="1:3" x14ac:dyDescent="0.25">
      <c r="A1591" s="360">
        <f t="shared" si="24"/>
        <v>2018</v>
      </c>
      <c r="B1591" s="365">
        <v>43124</v>
      </c>
      <c r="C1591" s="364">
        <v>1.2</v>
      </c>
    </row>
    <row r="1592" spans="1:3" x14ac:dyDescent="0.25">
      <c r="A1592" s="360">
        <f t="shared" si="24"/>
        <v>2018</v>
      </c>
      <c r="B1592" s="365">
        <v>43125</v>
      </c>
      <c r="C1592" s="364">
        <v>1.2</v>
      </c>
    </row>
    <row r="1593" spans="1:3" x14ac:dyDescent="0.25">
      <c r="A1593" s="360">
        <f t="shared" si="24"/>
        <v>2018</v>
      </c>
      <c r="B1593" s="365">
        <v>43126</v>
      </c>
      <c r="C1593" s="364">
        <v>1.18</v>
      </c>
    </row>
    <row r="1594" spans="1:3" x14ac:dyDescent="0.25">
      <c r="A1594" s="360">
        <f t="shared" si="24"/>
        <v>2018</v>
      </c>
      <c r="B1594" s="365">
        <v>43129</v>
      </c>
      <c r="C1594" s="364">
        <v>1.17</v>
      </c>
    </row>
    <row r="1595" spans="1:3" x14ac:dyDescent="0.25">
      <c r="A1595" s="360">
        <f t="shared" si="24"/>
        <v>2018</v>
      </c>
      <c r="B1595" s="365">
        <v>43130</v>
      </c>
      <c r="C1595" s="364">
        <v>1.17</v>
      </c>
    </row>
    <row r="1596" spans="1:3" x14ac:dyDescent="0.25">
      <c r="A1596" s="360">
        <f t="shared" si="24"/>
        <v>2018</v>
      </c>
      <c r="B1596" s="365">
        <v>43131</v>
      </c>
      <c r="C1596" s="364">
        <v>1.17</v>
      </c>
    </row>
    <row r="1597" spans="1:3" x14ac:dyDescent="0.25">
      <c r="A1597" s="360">
        <f t="shared" si="24"/>
        <v>2018</v>
      </c>
      <c r="B1597" s="365">
        <v>43132</v>
      </c>
      <c r="C1597" s="364">
        <v>1.1599999999999999</v>
      </c>
    </row>
    <row r="1598" spans="1:3" x14ac:dyDescent="0.25">
      <c r="A1598" s="360">
        <f t="shared" si="24"/>
        <v>2018</v>
      </c>
      <c r="B1598" s="365">
        <v>43133</v>
      </c>
      <c r="C1598" s="364">
        <v>1.1499999999999999</v>
      </c>
    </row>
    <row r="1599" spans="1:3" x14ac:dyDescent="0.25">
      <c r="A1599" s="360">
        <f t="shared" si="24"/>
        <v>2018</v>
      </c>
      <c r="B1599" s="365">
        <v>43136</v>
      </c>
      <c r="C1599" s="364">
        <v>1.17</v>
      </c>
    </row>
    <row r="1600" spans="1:3" x14ac:dyDescent="0.25">
      <c r="A1600" s="360">
        <f t="shared" si="24"/>
        <v>2018</v>
      </c>
      <c r="B1600" s="365">
        <v>43137</v>
      </c>
      <c r="C1600" s="364">
        <v>1.19</v>
      </c>
    </row>
    <row r="1601" spans="1:3" x14ac:dyDescent="0.25">
      <c r="A1601" s="360">
        <f t="shared" si="24"/>
        <v>2018</v>
      </c>
      <c r="B1601" s="365">
        <v>43138</v>
      </c>
      <c r="C1601" s="364">
        <v>1.18</v>
      </c>
    </row>
    <row r="1602" spans="1:3" x14ac:dyDescent="0.25">
      <c r="A1602" s="360">
        <f t="shared" si="24"/>
        <v>2018</v>
      </c>
      <c r="B1602" s="365">
        <v>43139</v>
      </c>
      <c r="C1602" s="364">
        <v>1.19</v>
      </c>
    </row>
    <row r="1603" spans="1:3" x14ac:dyDescent="0.25">
      <c r="A1603" s="360">
        <f t="shared" si="24"/>
        <v>2018</v>
      </c>
      <c r="B1603" s="365">
        <v>43140</v>
      </c>
      <c r="C1603" s="364">
        <v>1.24</v>
      </c>
    </row>
    <row r="1604" spans="1:3" x14ac:dyDescent="0.25">
      <c r="A1604" s="360">
        <f t="shared" si="24"/>
        <v>2018</v>
      </c>
      <c r="B1604" s="365">
        <v>43143</v>
      </c>
      <c r="C1604" s="364">
        <v>1.24</v>
      </c>
    </row>
    <row r="1605" spans="1:3" x14ac:dyDescent="0.25">
      <c r="A1605" s="360">
        <f t="shared" si="24"/>
        <v>2018</v>
      </c>
      <c r="B1605" s="365">
        <v>43144</v>
      </c>
      <c r="C1605" s="364">
        <v>1.27</v>
      </c>
    </row>
    <row r="1606" spans="1:3" x14ac:dyDescent="0.25">
      <c r="A1606" s="360">
        <f t="shared" si="24"/>
        <v>2018</v>
      </c>
      <c r="B1606" s="365">
        <v>43145</v>
      </c>
      <c r="C1606" s="364">
        <v>1.25</v>
      </c>
    </row>
    <row r="1607" spans="1:3" x14ac:dyDescent="0.25">
      <c r="A1607" s="360">
        <f t="shared" si="24"/>
        <v>2018</v>
      </c>
      <c r="B1607" s="365">
        <v>43146</v>
      </c>
      <c r="C1607" s="364">
        <v>1.24</v>
      </c>
    </row>
    <row r="1608" spans="1:3" x14ac:dyDescent="0.25">
      <c r="A1608" s="360">
        <f t="shared" si="24"/>
        <v>2018</v>
      </c>
      <c r="B1608" s="365">
        <v>43147</v>
      </c>
      <c r="C1608" s="364">
        <v>1.24</v>
      </c>
    </row>
    <row r="1609" spans="1:3" x14ac:dyDescent="0.25">
      <c r="A1609" s="360">
        <f t="shared" si="24"/>
        <v>2018</v>
      </c>
      <c r="B1609" s="365">
        <v>43150</v>
      </c>
      <c r="C1609" s="364">
        <v>1.24</v>
      </c>
    </row>
    <row r="1610" spans="1:3" x14ac:dyDescent="0.25">
      <c r="A1610" s="360">
        <f t="shared" si="24"/>
        <v>2018</v>
      </c>
      <c r="B1610" s="365">
        <v>43151</v>
      </c>
      <c r="C1610" s="364">
        <v>1.24</v>
      </c>
    </row>
    <row r="1611" spans="1:3" x14ac:dyDescent="0.25">
      <c r="A1611" s="360">
        <f t="shared" si="24"/>
        <v>2018</v>
      </c>
      <c r="B1611" s="365">
        <v>43152</v>
      </c>
      <c r="C1611" s="364">
        <v>1.24</v>
      </c>
    </row>
    <row r="1612" spans="1:3" x14ac:dyDescent="0.25">
      <c r="A1612" s="360">
        <f t="shared" si="24"/>
        <v>2018</v>
      </c>
      <c r="B1612" s="365">
        <v>43153</v>
      </c>
      <c r="C1612" s="364">
        <v>1.25</v>
      </c>
    </row>
    <row r="1613" spans="1:3" x14ac:dyDescent="0.25">
      <c r="A1613" s="360">
        <f t="shared" ref="A1613:A1676" si="25">YEAR(B1613)</f>
        <v>2018</v>
      </c>
      <c r="B1613" s="365">
        <v>43154</v>
      </c>
      <c r="C1613" s="364">
        <v>1.26</v>
      </c>
    </row>
    <row r="1614" spans="1:3" x14ac:dyDescent="0.25">
      <c r="A1614" s="360">
        <f t="shared" si="25"/>
        <v>2018</v>
      </c>
      <c r="B1614" s="365">
        <v>43157</v>
      </c>
      <c r="C1614" s="364">
        <v>1.26</v>
      </c>
    </row>
    <row r="1615" spans="1:3" x14ac:dyDescent="0.25">
      <c r="A1615" s="360">
        <f t="shared" si="25"/>
        <v>2018</v>
      </c>
      <c r="B1615" s="365">
        <v>43158</v>
      </c>
      <c r="C1615" s="364">
        <v>1.26</v>
      </c>
    </row>
    <row r="1616" spans="1:3" x14ac:dyDescent="0.25">
      <c r="A1616" s="360">
        <f t="shared" si="25"/>
        <v>2018</v>
      </c>
      <c r="B1616" s="365">
        <v>43159</v>
      </c>
      <c r="C1616" s="364">
        <v>1.28</v>
      </c>
    </row>
    <row r="1617" spans="1:3" x14ac:dyDescent="0.25">
      <c r="A1617" s="360">
        <f t="shared" si="25"/>
        <v>2018</v>
      </c>
      <c r="B1617" s="365">
        <v>43160</v>
      </c>
      <c r="C1617" s="364">
        <v>1.31</v>
      </c>
    </row>
    <row r="1618" spans="1:3" x14ac:dyDescent="0.25">
      <c r="A1618" s="360">
        <f t="shared" si="25"/>
        <v>2018</v>
      </c>
      <c r="B1618" s="365">
        <v>43161</v>
      </c>
      <c r="C1618" s="364">
        <v>1.32</v>
      </c>
    </row>
    <row r="1619" spans="1:3" x14ac:dyDescent="0.25">
      <c r="A1619" s="360">
        <f t="shared" si="25"/>
        <v>2018</v>
      </c>
      <c r="B1619" s="365">
        <v>43164</v>
      </c>
      <c r="C1619" s="364">
        <v>1.31</v>
      </c>
    </row>
    <row r="1620" spans="1:3" x14ac:dyDescent="0.25">
      <c r="A1620" s="360">
        <f t="shared" si="25"/>
        <v>2018</v>
      </c>
      <c r="B1620" s="365">
        <v>43165</v>
      </c>
      <c r="C1620" s="364">
        <v>1.31</v>
      </c>
    </row>
    <row r="1621" spans="1:3" x14ac:dyDescent="0.25">
      <c r="A1621" s="360">
        <f t="shared" si="25"/>
        <v>2018</v>
      </c>
      <c r="B1621" s="365">
        <v>43166</v>
      </c>
      <c r="C1621" s="364">
        <v>1.31</v>
      </c>
    </row>
    <row r="1622" spans="1:3" x14ac:dyDescent="0.25">
      <c r="A1622" s="360">
        <f t="shared" si="25"/>
        <v>2018</v>
      </c>
      <c r="B1622" s="365">
        <v>43167</v>
      </c>
      <c r="C1622" s="364">
        <v>1.32</v>
      </c>
    </row>
    <row r="1623" spans="1:3" x14ac:dyDescent="0.25">
      <c r="A1623" s="360">
        <f t="shared" si="25"/>
        <v>2018</v>
      </c>
      <c r="B1623" s="365">
        <v>43168</v>
      </c>
      <c r="C1623" s="364">
        <v>1.33</v>
      </c>
    </row>
    <row r="1624" spans="1:3" x14ac:dyDescent="0.25">
      <c r="A1624" s="360">
        <f t="shared" si="25"/>
        <v>2018</v>
      </c>
      <c r="B1624" s="365">
        <v>43171</v>
      </c>
      <c r="C1624" s="364">
        <v>1.34</v>
      </c>
    </row>
    <row r="1625" spans="1:3" x14ac:dyDescent="0.25">
      <c r="A1625" s="360">
        <f t="shared" si="25"/>
        <v>2018</v>
      </c>
      <c r="B1625" s="365">
        <v>43172</v>
      </c>
      <c r="C1625" s="364">
        <v>1.35</v>
      </c>
    </row>
    <row r="1626" spans="1:3" x14ac:dyDescent="0.25">
      <c r="A1626" s="360">
        <f t="shared" si="25"/>
        <v>2018</v>
      </c>
      <c r="B1626" s="365">
        <v>43173</v>
      </c>
      <c r="C1626" s="364">
        <v>1.36</v>
      </c>
    </row>
    <row r="1627" spans="1:3" x14ac:dyDescent="0.25">
      <c r="A1627" s="360">
        <f t="shared" si="25"/>
        <v>2018</v>
      </c>
      <c r="B1627" s="365">
        <v>43174</v>
      </c>
      <c r="C1627" s="364">
        <v>1.38</v>
      </c>
    </row>
    <row r="1628" spans="1:3" x14ac:dyDescent="0.25">
      <c r="A1628" s="360">
        <f t="shared" si="25"/>
        <v>2018</v>
      </c>
      <c r="B1628" s="365">
        <v>43175</v>
      </c>
      <c r="C1628" s="364">
        <v>1.37</v>
      </c>
    </row>
    <row r="1629" spans="1:3" x14ac:dyDescent="0.25">
      <c r="A1629" s="360">
        <f t="shared" si="25"/>
        <v>2018</v>
      </c>
      <c r="B1629" s="365">
        <v>43178</v>
      </c>
      <c r="C1629" s="364">
        <v>1.38</v>
      </c>
    </row>
    <row r="1630" spans="1:3" x14ac:dyDescent="0.25">
      <c r="A1630" s="360">
        <f t="shared" si="25"/>
        <v>2018</v>
      </c>
      <c r="B1630" s="365">
        <v>43179</v>
      </c>
      <c r="C1630" s="364">
        <v>1.38</v>
      </c>
    </row>
    <row r="1631" spans="1:3" x14ac:dyDescent="0.25">
      <c r="A1631" s="360">
        <f t="shared" si="25"/>
        <v>2018</v>
      </c>
      <c r="B1631" s="365">
        <v>43180</v>
      </c>
      <c r="C1631" s="364">
        <v>1.39</v>
      </c>
    </row>
    <row r="1632" spans="1:3" x14ac:dyDescent="0.25">
      <c r="A1632" s="360">
        <f t="shared" si="25"/>
        <v>2018</v>
      </c>
      <c r="B1632" s="365">
        <v>43181</v>
      </c>
      <c r="C1632" s="364">
        <v>1.42</v>
      </c>
    </row>
    <row r="1633" spans="1:3" x14ac:dyDescent="0.25">
      <c r="A1633" s="360">
        <f t="shared" si="25"/>
        <v>2018</v>
      </c>
      <c r="B1633" s="365">
        <v>43182</v>
      </c>
      <c r="C1633" s="364">
        <v>1.43</v>
      </c>
    </row>
    <row r="1634" spans="1:3" x14ac:dyDescent="0.25">
      <c r="A1634" s="360">
        <f t="shared" si="25"/>
        <v>2018</v>
      </c>
      <c r="B1634" s="365">
        <v>43185</v>
      </c>
      <c r="C1634" s="364">
        <v>1.44</v>
      </c>
    </row>
    <row r="1635" spans="1:3" x14ac:dyDescent="0.25">
      <c r="A1635" s="360">
        <f t="shared" si="25"/>
        <v>2018</v>
      </c>
      <c r="B1635" s="365">
        <v>43186</v>
      </c>
      <c r="C1635" s="364">
        <v>1.44</v>
      </c>
    </row>
    <row r="1636" spans="1:3" x14ac:dyDescent="0.25">
      <c r="A1636" s="360">
        <f t="shared" si="25"/>
        <v>2018</v>
      </c>
      <c r="B1636" s="365">
        <v>43187</v>
      </c>
      <c r="C1636" s="364">
        <v>1.44</v>
      </c>
    </row>
    <row r="1637" spans="1:3" x14ac:dyDescent="0.25">
      <c r="A1637" s="360">
        <f t="shared" si="25"/>
        <v>2018</v>
      </c>
      <c r="B1637" s="365">
        <v>43188</v>
      </c>
      <c r="C1637" s="364">
        <v>1.44</v>
      </c>
    </row>
    <row r="1638" spans="1:3" x14ac:dyDescent="0.25">
      <c r="A1638" s="360">
        <f t="shared" si="25"/>
        <v>2018</v>
      </c>
      <c r="B1638" s="365">
        <v>43190</v>
      </c>
      <c r="C1638" s="364">
        <v>1.45</v>
      </c>
    </row>
    <row r="1639" spans="1:3" x14ac:dyDescent="0.25">
      <c r="A1639" s="360">
        <f t="shared" si="25"/>
        <v>2018</v>
      </c>
      <c r="B1639" s="365">
        <v>43192</v>
      </c>
      <c r="C1639" s="364">
        <v>1.45</v>
      </c>
    </row>
    <row r="1640" spans="1:3" x14ac:dyDescent="0.25">
      <c r="A1640" s="360">
        <f t="shared" si="25"/>
        <v>2018</v>
      </c>
      <c r="B1640" s="365">
        <v>43193</v>
      </c>
      <c r="C1640" s="364">
        <v>1.45</v>
      </c>
    </row>
    <row r="1641" spans="1:3" x14ac:dyDescent="0.25">
      <c r="A1641" s="360">
        <f t="shared" si="25"/>
        <v>2018</v>
      </c>
      <c r="B1641" s="365">
        <v>43194</v>
      </c>
      <c r="C1641" s="364">
        <v>1.44</v>
      </c>
    </row>
    <row r="1642" spans="1:3" x14ac:dyDescent="0.25">
      <c r="A1642" s="360">
        <f t="shared" si="25"/>
        <v>2018</v>
      </c>
      <c r="B1642" s="365">
        <v>43195</v>
      </c>
      <c r="C1642" s="364">
        <v>1.42</v>
      </c>
    </row>
    <row r="1643" spans="1:3" x14ac:dyDescent="0.25">
      <c r="A1643" s="360">
        <f t="shared" si="25"/>
        <v>2018</v>
      </c>
      <c r="B1643" s="365">
        <v>43196</v>
      </c>
      <c r="C1643" s="364">
        <v>1.42</v>
      </c>
    </row>
    <row r="1644" spans="1:3" x14ac:dyDescent="0.25">
      <c r="A1644" s="360">
        <f t="shared" si="25"/>
        <v>2018</v>
      </c>
      <c r="B1644" s="365">
        <v>43199</v>
      </c>
      <c r="C1644" s="364">
        <v>1.42</v>
      </c>
    </row>
    <row r="1645" spans="1:3" x14ac:dyDescent="0.25">
      <c r="A1645" s="360">
        <f t="shared" si="25"/>
        <v>2018</v>
      </c>
      <c r="B1645" s="365">
        <v>43200</v>
      </c>
      <c r="C1645" s="364">
        <v>1.42</v>
      </c>
    </row>
    <row r="1646" spans="1:3" x14ac:dyDescent="0.25">
      <c r="A1646" s="360">
        <f t="shared" si="25"/>
        <v>2018</v>
      </c>
      <c r="B1646" s="365">
        <v>43201</v>
      </c>
      <c r="C1646" s="364">
        <v>1.41</v>
      </c>
    </row>
    <row r="1647" spans="1:3" x14ac:dyDescent="0.25">
      <c r="A1647" s="360">
        <f t="shared" si="25"/>
        <v>2018</v>
      </c>
      <c r="B1647" s="365">
        <v>43202</v>
      </c>
      <c r="C1647" s="364">
        <v>1.4</v>
      </c>
    </row>
    <row r="1648" spans="1:3" x14ac:dyDescent="0.25">
      <c r="A1648" s="360">
        <f t="shared" si="25"/>
        <v>2018</v>
      </c>
      <c r="B1648" s="365">
        <v>43203</v>
      </c>
      <c r="C1648" s="364">
        <v>1.39</v>
      </c>
    </row>
    <row r="1649" spans="1:3" x14ac:dyDescent="0.25">
      <c r="A1649" s="360">
        <f t="shared" si="25"/>
        <v>2018</v>
      </c>
      <c r="B1649" s="365">
        <v>43206</v>
      </c>
      <c r="C1649" s="364">
        <v>1.39</v>
      </c>
    </row>
    <row r="1650" spans="1:3" x14ac:dyDescent="0.25">
      <c r="A1650" s="360">
        <f t="shared" si="25"/>
        <v>2018</v>
      </c>
      <c r="B1650" s="365">
        <v>43207</v>
      </c>
      <c r="C1650" s="364">
        <v>1.38</v>
      </c>
    </row>
    <row r="1651" spans="1:3" x14ac:dyDescent="0.25">
      <c r="A1651" s="360">
        <f t="shared" si="25"/>
        <v>2018</v>
      </c>
      <c r="B1651" s="365">
        <v>43208</v>
      </c>
      <c r="C1651" s="364">
        <v>1.38</v>
      </c>
    </row>
    <row r="1652" spans="1:3" x14ac:dyDescent="0.25">
      <c r="A1652" s="360">
        <f t="shared" si="25"/>
        <v>2018</v>
      </c>
      <c r="B1652" s="365">
        <v>43209</v>
      </c>
      <c r="C1652" s="364">
        <v>1.39</v>
      </c>
    </row>
    <row r="1653" spans="1:3" x14ac:dyDescent="0.25">
      <c r="A1653" s="360">
        <f t="shared" si="25"/>
        <v>2018</v>
      </c>
      <c r="B1653" s="365">
        <v>43210</v>
      </c>
      <c r="C1653" s="364">
        <v>1.39</v>
      </c>
    </row>
    <row r="1654" spans="1:3" x14ac:dyDescent="0.25">
      <c r="A1654" s="360">
        <f t="shared" si="25"/>
        <v>2018</v>
      </c>
      <c r="B1654" s="365">
        <v>43213</v>
      </c>
      <c r="C1654" s="364">
        <v>1.39</v>
      </c>
    </row>
    <row r="1655" spans="1:3" x14ac:dyDescent="0.25">
      <c r="A1655" s="360">
        <f t="shared" si="25"/>
        <v>2018</v>
      </c>
      <c r="B1655" s="365">
        <v>43214</v>
      </c>
      <c r="C1655" s="364">
        <v>1.39</v>
      </c>
    </row>
    <row r="1656" spans="1:3" x14ac:dyDescent="0.25">
      <c r="A1656" s="360">
        <f t="shared" si="25"/>
        <v>2018</v>
      </c>
      <c r="B1656" s="365">
        <v>43215</v>
      </c>
      <c r="C1656" s="364">
        <v>1.39</v>
      </c>
    </row>
    <row r="1657" spans="1:3" x14ac:dyDescent="0.25">
      <c r="A1657" s="360">
        <f t="shared" si="25"/>
        <v>2018</v>
      </c>
      <c r="B1657" s="365">
        <v>43216</v>
      </c>
      <c r="C1657" s="364">
        <v>1.4</v>
      </c>
    </row>
    <row r="1658" spans="1:3" x14ac:dyDescent="0.25">
      <c r="A1658" s="360">
        <f t="shared" si="25"/>
        <v>2018</v>
      </c>
      <c r="B1658" s="365">
        <v>43217</v>
      </c>
      <c r="C1658" s="364">
        <v>1.41</v>
      </c>
    </row>
    <row r="1659" spans="1:3" x14ac:dyDescent="0.25">
      <c r="A1659" s="360">
        <f t="shared" si="25"/>
        <v>2018</v>
      </c>
      <c r="B1659" s="365">
        <v>43220</v>
      </c>
      <c r="C1659" s="364">
        <v>1.44</v>
      </c>
    </row>
    <row r="1660" spans="1:3" x14ac:dyDescent="0.25">
      <c r="A1660" s="360">
        <f t="shared" si="25"/>
        <v>2018</v>
      </c>
      <c r="B1660" s="365">
        <v>43221</v>
      </c>
      <c r="C1660" s="364">
        <v>1.44</v>
      </c>
    </row>
    <row r="1661" spans="1:3" x14ac:dyDescent="0.25">
      <c r="A1661" s="360">
        <f t="shared" si="25"/>
        <v>2018</v>
      </c>
      <c r="B1661" s="365">
        <v>43222</v>
      </c>
      <c r="C1661" s="364">
        <v>1.45</v>
      </c>
    </row>
    <row r="1662" spans="1:3" x14ac:dyDescent="0.25">
      <c r="A1662" s="360">
        <f t="shared" si="25"/>
        <v>2018</v>
      </c>
      <c r="B1662" s="365">
        <v>43223</v>
      </c>
      <c r="C1662" s="364">
        <v>1.47</v>
      </c>
    </row>
    <row r="1663" spans="1:3" x14ac:dyDescent="0.25">
      <c r="A1663" s="360">
        <f t="shared" si="25"/>
        <v>2018</v>
      </c>
      <c r="B1663" s="365">
        <v>43224</v>
      </c>
      <c r="C1663" s="364">
        <v>1.48</v>
      </c>
    </row>
    <row r="1664" spans="1:3" x14ac:dyDescent="0.25">
      <c r="A1664" s="360">
        <f t="shared" si="25"/>
        <v>2018</v>
      </c>
      <c r="B1664" s="365">
        <v>43227</v>
      </c>
      <c r="C1664" s="364">
        <v>1.48</v>
      </c>
    </row>
    <row r="1665" spans="1:3" x14ac:dyDescent="0.25">
      <c r="A1665" s="360">
        <f t="shared" si="25"/>
        <v>2018</v>
      </c>
      <c r="B1665" s="365">
        <v>43228</v>
      </c>
      <c r="C1665" s="364">
        <v>1.48</v>
      </c>
    </row>
    <row r="1666" spans="1:3" x14ac:dyDescent="0.25">
      <c r="A1666" s="360">
        <f t="shared" si="25"/>
        <v>2018</v>
      </c>
      <c r="B1666" s="365">
        <v>43229</v>
      </c>
      <c r="C1666" s="364">
        <v>1.47</v>
      </c>
    </row>
    <row r="1667" spans="1:3" x14ac:dyDescent="0.25">
      <c r="A1667" s="360">
        <f t="shared" si="25"/>
        <v>2018</v>
      </c>
      <c r="B1667" s="365">
        <v>43230</v>
      </c>
      <c r="C1667" s="364">
        <v>1.46</v>
      </c>
    </row>
    <row r="1668" spans="1:3" x14ac:dyDescent="0.25">
      <c r="A1668" s="360">
        <f t="shared" si="25"/>
        <v>2018</v>
      </c>
      <c r="B1668" s="365">
        <v>43231</v>
      </c>
      <c r="C1668" s="364">
        <v>1.45</v>
      </c>
    </row>
    <row r="1669" spans="1:3" x14ac:dyDescent="0.25">
      <c r="A1669" s="360">
        <f t="shared" si="25"/>
        <v>2018</v>
      </c>
      <c r="B1669" s="365">
        <v>43234</v>
      </c>
      <c r="C1669" s="364">
        <v>1.44</v>
      </c>
    </row>
    <row r="1670" spans="1:3" x14ac:dyDescent="0.25">
      <c r="A1670" s="360">
        <f t="shared" si="25"/>
        <v>2018</v>
      </c>
      <c r="B1670" s="365">
        <v>43235</v>
      </c>
      <c r="C1670" s="364">
        <v>1.44</v>
      </c>
    </row>
    <row r="1671" spans="1:3" x14ac:dyDescent="0.25">
      <c r="A1671" s="360">
        <f t="shared" si="25"/>
        <v>2018</v>
      </c>
      <c r="B1671" s="365">
        <v>43236</v>
      </c>
      <c r="C1671" s="364">
        <v>1.44</v>
      </c>
    </row>
    <row r="1672" spans="1:3" x14ac:dyDescent="0.25">
      <c r="A1672" s="360">
        <f t="shared" si="25"/>
        <v>2018</v>
      </c>
      <c r="B1672" s="365">
        <v>43237</v>
      </c>
      <c r="C1672" s="364">
        <v>1.44</v>
      </c>
    </row>
    <row r="1673" spans="1:3" x14ac:dyDescent="0.25">
      <c r="A1673" s="360">
        <f t="shared" si="25"/>
        <v>2018</v>
      </c>
      <c r="B1673" s="365">
        <v>43238</v>
      </c>
      <c r="C1673" s="364">
        <v>1.45</v>
      </c>
    </row>
    <row r="1674" spans="1:3" x14ac:dyDescent="0.25">
      <c r="A1674" s="360">
        <f t="shared" si="25"/>
        <v>2018</v>
      </c>
      <c r="B1674" s="365">
        <v>43241</v>
      </c>
      <c r="C1674" s="364">
        <v>1.45</v>
      </c>
    </row>
    <row r="1675" spans="1:3" x14ac:dyDescent="0.25">
      <c r="A1675" s="360">
        <f t="shared" si="25"/>
        <v>2018</v>
      </c>
      <c r="B1675" s="365">
        <v>43242</v>
      </c>
      <c r="C1675" s="364">
        <v>1.45</v>
      </c>
    </row>
    <row r="1676" spans="1:3" x14ac:dyDescent="0.25">
      <c r="A1676" s="360">
        <f t="shared" si="25"/>
        <v>2018</v>
      </c>
      <c r="B1676" s="365">
        <v>43243</v>
      </c>
      <c r="C1676" s="364">
        <v>1.46</v>
      </c>
    </row>
    <row r="1677" spans="1:3" x14ac:dyDescent="0.25">
      <c r="A1677" s="360">
        <f t="shared" ref="A1677:A1740" si="26">YEAR(B1677)</f>
        <v>2018</v>
      </c>
      <c r="B1677" s="365">
        <v>43244</v>
      </c>
      <c r="C1677" s="364">
        <v>1.46</v>
      </c>
    </row>
    <row r="1678" spans="1:3" x14ac:dyDescent="0.25">
      <c r="A1678" s="360">
        <f t="shared" si="26"/>
        <v>2018</v>
      </c>
      <c r="B1678" s="365">
        <v>43245</v>
      </c>
      <c r="C1678" s="364">
        <v>1.47</v>
      </c>
    </row>
    <row r="1679" spans="1:3" x14ac:dyDescent="0.25">
      <c r="A1679" s="360">
        <f t="shared" si="26"/>
        <v>2018</v>
      </c>
      <c r="B1679" s="365">
        <v>43248</v>
      </c>
      <c r="C1679" s="364">
        <v>1.47</v>
      </c>
    </row>
    <row r="1680" spans="1:3" x14ac:dyDescent="0.25">
      <c r="A1680" s="360">
        <f t="shared" si="26"/>
        <v>2018</v>
      </c>
      <c r="B1680" s="365">
        <v>43249</v>
      </c>
      <c r="C1680" s="364">
        <v>1.51</v>
      </c>
    </row>
    <row r="1681" spans="1:3" x14ac:dyDescent="0.25">
      <c r="A1681" s="360">
        <f t="shared" si="26"/>
        <v>2018</v>
      </c>
      <c r="B1681" s="365">
        <v>43250</v>
      </c>
      <c r="C1681" s="364">
        <v>1.52</v>
      </c>
    </row>
    <row r="1682" spans="1:3" x14ac:dyDescent="0.25">
      <c r="A1682" s="360">
        <f t="shared" si="26"/>
        <v>2018</v>
      </c>
      <c r="B1682" s="365">
        <v>43251</v>
      </c>
      <c r="C1682" s="364">
        <v>1.54</v>
      </c>
    </row>
    <row r="1683" spans="1:3" x14ac:dyDescent="0.25">
      <c r="A1683" s="360">
        <f t="shared" si="26"/>
        <v>2018</v>
      </c>
      <c r="B1683" s="365">
        <v>43252</v>
      </c>
      <c r="C1683" s="364">
        <v>1.53</v>
      </c>
    </row>
    <row r="1684" spans="1:3" x14ac:dyDescent="0.25">
      <c r="A1684" s="360">
        <f t="shared" si="26"/>
        <v>2018</v>
      </c>
      <c r="B1684" s="365">
        <v>43255</v>
      </c>
      <c r="C1684" s="364">
        <v>1.52</v>
      </c>
    </row>
    <row r="1685" spans="1:3" x14ac:dyDescent="0.25">
      <c r="A1685" s="360">
        <f t="shared" si="26"/>
        <v>2018</v>
      </c>
      <c r="B1685" s="365">
        <v>43256</v>
      </c>
      <c r="C1685" s="364">
        <v>1.52</v>
      </c>
    </row>
    <row r="1686" spans="1:3" x14ac:dyDescent="0.25">
      <c r="A1686" s="360">
        <f t="shared" si="26"/>
        <v>2018</v>
      </c>
      <c r="B1686" s="365">
        <v>43257</v>
      </c>
      <c r="C1686" s="364">
        <v>1.52</v>
      </c>
    </row>
    <row r="1687" spans="1:3" x14ac:dyDescent="0.25">
      <c r="A1687" s="360">
        <f t="shared" si="26"/>
        <v>2018</v>
      </c>
      <c r="B1687" s="365">
        <v>43258</v>
      </c>
      <c r="C1687" s="364">
        <v>1.53</v>
      </c>
    </row>
    <row r="1688" spans="1:3" x14ac:dyDescent="0.25">
      <c r="A1688" s="360">
        <f t="shared" si="26"/>
        <v>2018</v>
      </c>
      <c r="B1688" s="365">
        <v>43259</v>
      </c>
      <c r="C1688" s="364">
        <v>1.54</v>
      </c>
    </row>
    <row r="1689" spans="1:3" x14ac:dyDescent="0.25">
      <c r="A1689" s="360">
        <f t="shared" si="26"/>
        <v>2018</v>
      </c>
      <c r="B1689" s="365">
        <v>43262</v>
      </c>
      <c r="C1689" s="364">
        <v>1.54</v>
      </c>
    </row>
    <row r="1690" spans="1:3" x14ac:dyDescent="0.25">
      <c r="A1690" s="360">
        <f t="shared" si="26"/>
        <v>2018</v>
      </c>
      <c r="B1690" s="365">
        <v>43263</v>
      </c>
      <c r="C1690" s="364">
        <v>1.54</v>
      </c>
    </row>
    <row r="1691" spans="1:3" x14ac:dyDescent="0.25">
      <c r="A1691" s="360">
        <f t="shared" si="26"/>
        <v>2018</v>
      </c>
      <c r="B1691" s="365">
        <v>43264</v>
      </c>
      <c r="C1691" s="364">
        <v>1.53</v>
      </c>
    </row>
    <row r="1692" spans="1:3" x14ac:dyDescent="0.25">
      <c r="A1692" s="360">
        <f t="shared" si="26"/>
        <v>2018</v>
      </c>
      <c r="B1692" s="365">
        <v>43265</v>
      </c>
      <c r="C1692" s="364">
        <v>1.53</v>
      </c>
    </row>
    <row r="1693" spans="1:3" x14ac:dyDescent="0.25">
      <c r="A1693" s="360">
        <f t="shared" si="26"/>
        <v>2018</v>
      </c>
      <c r="B1693" s="365">
        <v>43266</v>
      </c>
      <c r="C1693" s="364">
        <v>1.53</v>
      </c>
    </row>
    <row r="1694" spans="1:3" x14ac:dyDescent="0.25">
      <c r="A1694" s="360">
        <f t="shared" si="26"/>
        <v>2018</v>
      </c>
      <c r="B1694" s="365">
        <v>43269</v>
      </c>
      <c r="C1694" s="364">
        <v>1.55</v>
      </c>
    </row>
    <row r="1695" spans="1:3" x14ac:dyDescent="0.25">
      <c r="A1695" s="360">
        <f t="shared" si="26"/>
        <v>2018</v>
      </c>
      <c r="B1695" s="365">
        <v>43270</v>
      </c>
      <c r="C1695" s="364">
        <v>1.56</v>
      </c>
    </row>
    <row r="1696" spans="1:3" x14ac:dyDescent="0.25">
      <c r="A1696" s="360">
        <f t="shared" si="26"/>
        <v>2018</v>
      </c>
      <c r="B1696" s="365">
        <v>43271</v>
      </c>
      <c r="C1696" s="364">
        <v>1.57</v>
      </c>
    </row>
    <row r="1697" spans="1:3" x14ac:dyDescent="0.25">
      <c r="A1697" s="360">
        <f t="shared" si="26"/>
        <v>2018</v>
      </c>
      <c r="B1697" s="365">
        <v>43272</v>
      </c>
      <c r="C1697" s="364">
        <v>1.59</v>
      </c>
    </row>
    <row r="1698" spans="1:3" x14ac:dyDescent="0.25">
      <c r="A1698" s="360">
        <f t="shared" si="26"/>
        <v>2018</v>
      </c>
      <c r="B1698" s="365">
        <v>43273</v>
      </c>
      <c r="C1698" s="364">
        <v>1.59</v>
      </c>
    </row>
    <row r="1699" spans="1:3" x14ac:dyDescent="0.25">
      <c r="A1699" s="360">
        <f t="shared" si="26"/>
        <v>2018</v>
      </c>
      <c r="B1699" s="365">
        <v>43276</v>
      </c>
      <c r="C1699" s="364">
        <v>1.61</v>
      </c>
    </row>
    <row r="1700" spans="1:3" x14ac:dyDescent="0.25">
      <c r="A1700" s="360">
        <f t="shared" si="26"/>
        <v>2018</v>
      </c>
      <c r="B1700" s="365">
        <v>43277</v>
      </c>
      <c r="C1700" s="364">
        <v>1.61</v>
      </c>
    </row>
    <row r="1701" spans="1:3" x14ac:dyDescent="0.25">
      <c r="A1701" s="360">
        <f t="shared" si="26"/>
        <v>2018</v>
      </c>
      <c r="B1701" s="365">
        <v>43278</v>
      </c>
      <c r="C1701" s="364">
        <v>1.62</v>
      </c>
    </row>
    <row r="1702" spans="1:3" x14ac:dyDescent="0.25">
      <c r="A1702" s="360">
        <f t="shared" si="26"/>
        <v>2018</v>
      </c>
      <c r="B1702" s="365">
        <v>43279</v>
      </c>
      <c r="C1702" s="364">
        <v>1.62</v>
      </c>
    </row>
    <row r="1703" spans="1:3" x14ac:dyDescent="0.25">
      <c r="A1703" s="360">
        <f t="shared" si="26"/>
        <v>2018</v>
      </c>
      <c r="B1703" s="365">
        <v>43280</v>
      </c>
      <c r="C1703" s="364">
        <v>1.62</v>
      </c>
    </row>
    <row r="1704" spans="1:3" x14ac:dyDescent="0.25">
      <c r="A1704" s="360">
        <f t="shared" si="26"/>
        <v>2018</v>
      </c>
      <c r="B1704" s="365">
        <v>43281</v>
      </c>
      <c r="C1704" s="364">
        <v>1.63</v>
      </c>
    </row>
    <row r="1705" spans="1:3" x14ac:dyDescent="0.25">
      <c r="A1705" s="360">
        <f t="shared" si="26"/>
        <v>2018</v>
      </c>
      <c r="B1705" s="365">
        <v>43283</v>
      </c>
      <c r="C1705" s="364">
        <v>1.63</v>
      </c>
    </row>
    <row r="1706" spans="1:3" x14ac:dyDescent="0.25">
      <c r="A1706" s="360">
        <f t="shared" si="26"/>
        <v>2018</v>
      </c>
      <c r="B1706" s="365">
        <v>43284</v>
      </c>
      <c r="C1706" s="364">
        <v>1.63</v>
      </c>
    </row>
    <row r="1707" spans="1:3" x14ac:dyDescent="0.25">
      <c r="A1707" s="360">
        <f t="shared" si="26"/>
        <v>2018</v>
      </c>
      <c r="B1707" s="365">
        <v>43285</v>
      </c>
      <c r="C1707" s="364">
        <v>1.63</v>
      </c>
    </row>
    <row r="1708" spans="1:3" x14ac:dyDescent="0.25">
      <c r="A1708" s="360">
        <f t="shared" si="26"/>
        <v>2018</v>
      </c>
      <c r="B1708" s="365">
        <v>43286</v>
      </c>
      <c r="C1708" s="364">
        <v>1.61</v>
      </c>
    </row>
    <row r="1709" spans="1:3" x14ac:dyDescent="0.25">
      <c r="A1709" s="360">
        <f t="shared" si="26"/>
        <v>2018</v>
      </c>
      <c r="B1709" s="365">
        <v>43287</v>
      </c>
      <c r="C1709" s="364">
        <v>1.61</v>
      </c>
    </row>
    <row r="1710" spans="1:3" x14ac:dyDescent="0.25">
      <c r="A1710" s="360">
        <f t="shared" si="26"/>
        <v>2018</v>
      </c>
      <c r="B1710" s="365">
        <v>43290</v>
      </c>
      <c r="C1710" s="364">
        <v>1.59</v>
      </c>
    </row>
    <row r="1711" spans="1:3" x14ac:dyDescent="0.25">
      <c r="A1711" s="360">
        <f t="shared" si="26"/>
        <v>2018</v>
      </c>
      <c r="B1711" s="365">
        <v>43291</v>
      </c>
      <c r="C1711" s="364">
        <v>1.57</v>
      </c>
    </row>
    <row r="1712" spans="1:3" x14ac:dyDescent="0.25">
      <c r="A1712" s="360">
        <f t="shared" si="26"/>
        <v>2018</v>
      </c>
      <c r="B1712" s="365">
        <v>43292</v>
      </c>
      <c r="C1712" s="364">
        <v>1.57</v>
      </c>
    </row>
    <row r="1713" spans="1:3" x14ac:dyDescent="0.25">
      <c r="A1713" s="360">
        <f t="shared" si="26"/>
        <v>2018</v>
      </c>
      <c r="B1713" s="365">
        <v>43293</v>
      </c>
      <c r="C1713" s="364">
        <v>1.56</v>
      </c>
    </row>
    <row r="1714" spans="1:3" x14ac:dyDescent="0.25">
      <c r="A1714" s="360">
        <f t="shared" si="26"/>
        <v>2018</v>
      </c>
      <c r="B1714" s="365">
        <v>43294</v>
      </c>
      <c r="C1714" s="364">
        <v>1.56</v>
      </c>
    </row>
    <row r="1715" spans="1:3" x14ac:dyDescent="0.25">
      <c r="A1715" s="360">
        <f t="shared" si="26"/>
        <v>2018</v>
      </c>
      <c r="B1715" s="365">
        <v>43297</v>
      </c>
      <c r="C1715" s="364">
        <v>1.54</v>
      </c>
    </row>
    <row r="1716" spans="1:3" x14ac:dyDescent="0.25">
      <c r="A1716" s="360">
        <f t="shared" si="26"/>
        <v>2018</v>
      </c>
      <c r="B1716" s="365">
        <v>43298</v>
      </c>
      <c r="C1716" s="364">
        <v>1.54</v>
      </c>
    </row>
    <row r="1717" spans="1:3" x14ac:dyDescent="0.25">
      <c r="A1717" s="360">
        <f t="shared" si="26"/>
        <v>2018</v>
      </c>
      <c r="B1717" s="365">
        <v>43299</v>
      </c>
      <c r="C1717" s="364">
        <v>1.54</v>
      </c>
    </row>
    <row r="1718" spans="1:3" x14ac:dyDescent="0.25">
      <c r="A1718" s="360">
        <f t="shared" si="26"/>
        <v>2018</v>
      </c>
      <c r="B1718" s="365">
        <v>43300</v>
      </c>
      <c r="C1718" s="364">
        <v>1.54</v>
      </c>
    </row>
    <row r="1719" spans="1:3" x14ac:dyDescent="0.25">
      <c r="A1719" s="360">
        <f t="shared" si="26"/>
        <v>2018</v>
      </c>
      <c r="B1719" s="365">
        <v>43301</v>
      </c>
      <c r="C1719" s="364">
        <v>1.53</v>
      </c>
    </row>
    <row r="1720" spans="1:3" x14ac:dyDescent="0.25">
      <c r="A1720" s="360">
        <f t="shared" si="26"/>
        <v>2018</v>
      </c>
      <c r="B1720" s="365">
        <v>43304</v>
      </c>
      <c r="C1720" s="364">
        <v>1.52</v>
      </c>
    </row>
    <row r="1721" spans="1:3" x14ac:dyDescent="0.25">
      <c r="A1721" s="360">
        <f t="shared" si="26"/>
        <v>2018</v>
      </c>
      <c r="B1721" s="365">
        <v>43305</v>
      </c>
      <c r="C1721" s="364">
        <v>1.5</v>
      </c>
    </row>
    <row r="1722" spans="1:3" x14ac:dyDescent="0.25">
      <c r="A1722" s="360">
        <f t="shared" si="26"/>
        <v>2018</v>
      </c>
      <c r="B1722" s="365">
        <v>43306</v>
      </c>
      <c r="C1722" s="364">
        <v>1.49</v>
      </c>
    </row>
    <row r="1723" spans="1:3" x14ac:dyDescent="0.25">
      <c r="A1723" s="360">
        <f t="shared" si="26"/>
        <v>2018</v>
      </c>
      <c r="B1723" s="365">
        <v>43307</v>
      </c>
      <c r="C1723" s="364">
        <v>1.47</v>
      </c>
    </row>
    <row r="1724" spans="1:3" x14ac:dyDescent="0.25">
      <c r="A1724" s="360">
        <f t="shared" si="26"/>
        <v>2018</v>
      </c>
      <c r="B1724" s="365">
        <v>43308</v>
      </c>
      <c r="C1724" s="364">
        <v>1.46</v>
      </c>
    </row>
    <row r="1725" spans="1:3" x14ac:dyDescent="0.25">
      <c r="A1725" s="360">
        <f t="shared" si="26"/>
        <v>2018</v>
      </c>
      <c r="B1725" s="365">
        <v>43311</v>
      </c>
      <c r="C1725" s="364">
        <v>1.46</v>
      </c>
    </row>
    <row r="1726" spans="1:3" x14ac:dyDescent="0.25">
      <c r="A1726" s="360">
        <f t="shared" si="26"/>
        <v>2018</v>
      </c>
      <c r="B1726" s="365">
        <v>43312</v>
      </c>
      <c r="C1726" s="364">
        <v>1.47</v>
      </c>
    </row>
    <row r="1727" spans="1:3" x14ac:dyDescent="0.25">
      <c r="A1727" s="360">
        <f t="shared" si="26"/>
        <v>2018</v>
      </c>
      <c r="B1727" s="365">
        <v>43313</v>
      </c>
      <c r="C1727" s="364">
        <v>1.46</v>
      </c>
    </row>
    <row r="1728" spans="1:3" x14ac:dyDescent="0.25">
      <c r="A1728" s="360">
        <f t="shared" si="26"/>
        <v>2018</v>
      </c>
      <c r="B1728" s="365">
        <v>43314</v>
      </c>
      <c r="C1728" s="364">
        <v>1.46</v>
      </c>
    </row>
    <row r="1729" spans="1:3" x14ac:dyDescent="0.25">
      <c r="A1729" s="360">
        <f t="shared" si="26"/>
        <v>2018</v>
      </c>
      <c r="B1729" s="365">
        <v>43315</v>
      </c>
      <c r="C1729" s="364">
        <v>1.46</v>
      </c>
    </row>
    <row r="1730" spans="1:3" x14ac:dyDescent="0.25">
      <c r="A1730" s="360">
        <f t="shared" si="26"/>
        <v>2018</v>
      </c>
      <c r="B1730" s="365">
        <v>43318</v>
      </c>
      <c r="C1730" s="364">
        <v>1.46</v>
      </c>
    </row>
    <row r="1731" spans="1:3" x14ac:dyDescent="0.25">
      <c r="A1731" s="360">
        <f t="shared" si="26"/>
        <v>2018</v>
      </c>
      <c r="B1731" s="365">
        <v>43319</v>
      </c>
      <c r="C1731" s="364">
        <v>1.45</v>
      </c>
    </row>
    <row r="1732" spans="1:3" x14ac:dyDescent="0.25">
      <c r="A1732" s="360">
        <f t="shared" si="26"/>
        <v>2018</v>
      </c>
      <c r="B1732" s="365">
        <v>43320</v>
      </c>
      <c r="C1732" s="364">
        <v>1.46</v>
      </c>
    </row>
    <row r="1733" spans="1:3" x14ac:dyDescent="0.25">
      <c r="A1733" s="360">
        <f t="shared" si="26"/>
        <v>2018</v>
      </c>
      <c r="B1733" s="365">
        <v>43321</v>
      </c>
      <c r="C1733" s="364">
        <v>1.47</v>
      </c>
    </row>
    <row r="1734" spans="1:3" x14ac:dyDescent="0.25">
      <c r="A1734" s="360">
        <f t="shared" si="26"/>
        <v>2018</v>
      </c>
      <c r="B1734" s="365">
        <v>43322</v>
      </c>
      <c r="C1734" s="364">
        <v>1.5</v>
      </c>
    </row>
    <row r="1735" spans="1:3" x14ac:dyDescent="0.25">
      <c r="A1735" s="360">
        <f t="shared" si="26"/>
        <v>2018</v>
      </c>
      <c r="B1735" s="365">
        <v>43325</v>
      </c>
      <c r="C1735" s="364">
        <v>1.52</v>
      </c>
    </row>
    <row r="1736" spans="1:3" x14ac:dyDescent="0.25">
      <c r="A1736" s="360">
        <f t="shared" si="26"/>
        <v>2018</v>
      </c>
      <c r="B1736" s="365">
        <v>43326</v>
      </c>
      <c r="C1736" s="364">
        <v>1.51</v>
      </c>
    </row>
    <row r="1737" spans="1:3" x14ac:dyDescent="0.25">
      <c r="A1737" s="360">
        <f t="shared" si="26"/>
        <v>2018</v>
      </c>
      <c r="B1737" s="365">
        <v>43327</v>
      </c>
      <c r="C1737" s="364">
        <v>1.52</v>
      </c>
    </row>
    <row r="1738" spans="1:3" x14ac:dyDescent="0.25">
      <c r="A1738" s="360">
        <f t="shared" si="26"/>
        <v>2018</v>
      </c>
      <c r="B1738" s="365">
        <v>43328</v>
      </c>
      <c r="C1738" s="364">
        <v>1.51</v>
      </c>
    </row>
    <row r="1739" spans="1:3" x14ac:dyDescent="0.25">
      <c r="A1739" s="360">
        <f t="shared" si="26"/>
        <v>2018</v>
      </c>
      <c r="B1739" s="365">
        <v>43329</v>
      </c>
      <c r="C1739" s="364">
        <v>1.5</v>
      </c>
    </row>
    <row r="1740" spans="1:3" x14ac:dyDescent="0.25">
      <c r="A1740" s="360">
        <f t="shared" si="26"/>
        <v>2018</v>
      </c>
      <c r="B1740" s="365">
        <v>43332</v>
      </c>
      <c r="C1740" s="364">
        <v>1.51</v>
      </c>
    </row>
    <row r="1741" spans="1:3" x14ac:dyDescent="0.25">
      <c r="A1741" s="360">
        <f t="shared" ref="A1741:A1804" si="27">YEAR(B1741)</f>
        <v>2018</v>
      </c>
      <c r="B1741" s="365">
        <v>43333</v>
      </c>
      <c r="C1741" s="364">
        <v>1.5</v>
      </c>
    </row>
    <row r="1742" spans="1:3" x14ac:dyDescent="0.25">
      <c r="A1742" s="360">
        <f t="shared" si="27"/>
        <v>2018</v>
      </c>
      <c r="B1742" s="365">
        <v>43334</v>
      </c>
      <c r="C1742" s="364">
        <v>1.51</v>
      </c>
    </row>
    <row r="1743" spans="1:3" x14ac:dyDescent="0.25">
      <c r="A1743" s="360">
        <f t="shared" si="27"/>
        <v>2018</v>
      </c>
      <c r="B1743" s="365">
        <v>43335</v>
      </c>
      <c r="C1743" s="364">
        <v>1.52</v>
      </c>
    </row>
    <row r="1744" spans="1:3" x14ac:dyDescent="0.25">
      <c r="A1744" s="360">
        <f t="shared" si="27"/>
        <v>2018</v>
      </c>
      <c r="B1744" s="365">
        <v>43336</v>
      </c>
      <c r="C1744" s="364">
        <v>1.52</v>
      </c>
    </row>
    <row r="1745" spans="1:3" x14ac:dyDescent="0.25">
      <c r="A1745" s="360">
        <f t="shared" si="27"/>
        <v>2018</v>
      </c>
      <c r="B1745" s="365">
        <v>43339</v>
      </c>
      <c r="C1745" s="364">
        <v>1.51</v>
      </c>
    </row>
    <row r="1746" spans="1:3" x14ac:dyDescent="0.25">
      <c r="A1746" s="360">
        <f t="shared" si="27"/>
        <v>2018</v>
      </c>
      <c r="B1746" s="365">
        <v>43340</v>
      </c>
      <c r="C1746" s="364">
        <v>1.51</v>
      </c>
    </row>
    <row r="1747" spans="1:3" x14ac:dyDescent="0.25">
      <c r="A1747" s="360">
        <f t="shared" si="27"/>
        <v>2018</v>
      </c>
      <c r="B1747" s="365">
        <v>43341</v>
      </c>
      <c r="C1747" s="364">
        <v>1.5</v>
      </c>
    </row>
    <row r="1748" spans="1:3" x14ac:dyDescent="0.25">
      <c r="A1748" s="360">
        <f t="shared" si="27"/>
        <v>2018</v>
      </c>
      <c r="B1748" s="365">
        <v>43342</v>
      </c>
      <c r="C1748" s="364">
        <v>1.52</v>
      </c>
    </row>
    <row r="1749" spans="1:3" x14ac:dyDescent="0.25">
      <c r="A1749" s="360">
        <f t="shared" si="27"/>
        <v>2018</v>
      </c>
      <c r="B1749" s="365">
        <v>43343</v>
      </c>
      <c r="C1749" s="364">
        <v>1.53</v>
      </c>
    </row>
    <row r="1750" spans="1:3" x14ac:dyDescent="0.25">
      <c r="A1750" s="360">
        <f t="shared" si="27"/>
        <v>2018</v>
      </c>
      <c r="B1750" s="365">
        <v>43346</v>
      </c>
      <c r="C1750" s="364">
        <v>1.53</v>
      </c>
    </row>
    <row r="1751" spans="1:3" x14ac:dyDescent="0.25">
      <c r="A1751" s="360">
        <f t="shared" si="27"/>
        <v>2018</v>
      </c>
      <c r="B1751" s="365">
        <v>43347</v>
      </c>
      <c r="C1751" s="364">
        <v>1.53</v>
      </c>
    </row>
    <row r="1752" spans="1:3" x14ac:dyDescent="0.25">
      <c r="A1752" s="360">
        <f t="shared" si="27"/>
        <v>2018</v>
      </c>
      <c r="B1752" s="365">
        <v>43348</v>
      </c>
      <c r="C1752" s="364">
        <v>1.53</v>
      </c>
    </row>
    <row r="1753" spans="1:3" x14ac:dyDescent="0.25">
      <c r="A1753" s="360">
        <f t="shared" si="27"/>
        <v>2018</v>
      </c>
      <c r="B1753" s="365">
        <v>43349</v>
      </c>
      <c r="C1753" s="364">
        <v>1.53</v>
      </c>
    </row>
    <row r="1754" spans="1:3" x14ac:dyDescent="0.25">
      <c r="A1754" s="360">
        <f t="shared" si="27"/>
        <v>2018</v>
      </c>
      <c r="B1754" s="365">
        <v>43350</v>
      </c>
      <c r="C1754" s="364">
        <v>1.52</v>
      </c>
    </row>
    <row r="1755" spans="1:3" x14ac:dyDescent="0.25">
      <c r="A1755" s="360">
        <f t="shared" si="27"/>
        <v>2018</v>
      </c>
      <c r="B1755" s="365">
        <v>43353</v>
      </c>
      <c r="C1755" s="364">
        <v>1.52</v>
      </c>
    </row>
    <row r="1756" spans="1:3" x14ac:dyDescent="0.25">
      <c r="A1756" s="360">
        <f t="shared" si="27"/>
        <v>2018</v>
      </c>
      <c r="B1756" s="365">
        <v>43354</v>
      </c>
      <c r="C1756" s="364">
        <v>1.51</v>
      </c>
    </row>
    <row r="1757" spans="1:3" x14ac:dyDescent="0.25">
      <c r="A1757" s="360">
        <f t="shared" si="27"/>
        <v>2018</v>
      </c>
      <c r="B1757" s="365">
        <v>43355</v>
      </c>
      <c r="C1757" s="364">
        <v>1.5</v>
      </c>
    </row>
    <row r="1758" spans="1:3" x14ac:dyDescent="0.25">
      <c r="A1758" s="360">
        <f t="shared" si="27"/>
        <v>2018</v>
      </c>
      <c r="B1758" s="365">
        <v>43356</v>
      </c>
      <c r="C1758" s="364">
        <v>1.49</v>
      </c>
    </row>
    <row r="1759" spans="1:3" x14ac:dyDescent="0.25">
      <c r="A1759" s="360">
        <f t="shared" si="27"/>
        <v>2018</v>
      </c>
      <c r="B1759" s="365">
        <v>43357</v>
      </c>
      <c r="C1759" s="364">
        <v>1.47</v>
      </c>
    </row>
    <row r="1760" spans="1:3" x14ac:dyDescent="0.25">
      <c r="A1760" s="360">
        <f t="shared" si="27"/>
        <v>2018</v>
      </c>
      <c r="B1760" s="365">
        <v>43360</v>
      </c>
      <c r="C1760" s="364">
        <v>1.47</v>
      </c>
    </row>
    <row r="1761" spans="1:3" x14ac:dyDescent="0.25">
      <c r="A1761" s="360">
        <f t="shared" si="27"/>
        <v>2018</v>
      </c>
      <c r="B1761" s="365">
        <v>43361</v>
      </c>
      <c r="C1761" s="364">
        <v>1.46</v>
      </c>
    </row>
    <row r="1762" spans="1:3" x14ac:dyDescent="0.25">
      <c r="A1762" s="360">
        <f t="shared" si="27"/>
        <v>2018</v>
      </c>
      <c r="B1762" s="365">
        <v>43362</v>
      </c>
      <c r="C1762" s="364">
        <v>1.45</v>
      </c>
    </row>
    <row r="1763" spans="1:3" x14ac:dyDescent="0.25">
      <c r="A1763" s="360">
        <f t="shared" si="27"/>
        <v>2018</v>
      </c>
      <c r="B1763" s="365">
        <v>43363</v>
      </c>
      <c r="C1763" s="364">
        <v>1.44</v>
      </c>
    </row>
    <row r="1764" spans="1:3" x14ac:dyDescent="0.25">
      <c r="A1764" s="360">
        <f t="shared" si="27"/>
        <v>2018</v>
      </c>
      <c r="B1764" s="365">
        <v>43364</v>
      </c>
      <c r="C1764" s="364">
        <v>1.43</v>
      </c>
    </row>
    <row r="1765" spans="1:3" x14ac:dyDescent="0.25">
      <c r="A1765" s="360">
        <f t="shared" si="27"/>
        <v>2018</v>
      </c>
      <c r="B1765" s="365">
        <v>43367</v>
      </c>
      <c r="C1765" s="364">
        <v>1.44</v>
      </c>
    </row>
    <row r="1766" spans="1:3" x14ac:dyDescent="0.25">
      <c r="A1766" s="360">
        <f t="shared" si="27"/>
        <v>2018</v>
      </c>
      <c r="B1766" s="365">
        <v>43368</v>
      </c>
      <c r="C1766" s="364">
        <v>1.43</v>
      </c>
    </row>
    <row r="1767" spans="1:3" x14ac:dyDescent="0.25">
      <c r="A1767" s="360">
        <f t="shared" si="27"/>
        <v>2018</v>
      </c>
      <c r="B1767" s="365">
        <v>43369</v>
      </c>
      <c r="C1767" s="364">
        <v>1.43</v>
      </c>
    </row>
    <row r="1768" spans="1:3" x14ac:dyDescent="0.25">
      <c r="A1768" s="360">
        <f t="shared" si="27"/>
        <v>2018</v>
      </c>
      <c r="B1768" s="365">
        <v>43370</v>
      </c>
      <c r="C1768" s="364">
        <v>1.42</v>
      </c>
    </row>
    <row r="1769" spans="1:3" x14ac:dyDescent="0.25">
      <c r="A1769" s="360">
        <f t="shared" si="27"/>
        <v>2018</v>
      </c>
      <c r="B1769" s="365">
        <v>43371</v>
      </c>
      <c r="C1769" s="364">
        <v>1.41</v>
      </c>
    </row>
    <row r="1770" spans="1:3" x14ac:dyDescent="0.25">
      <c r="A1770" s="360">
        <f t="shared" si="27"/>
        <v>2018</v>
      </c>
      <c r="B1770" s="365">
        <v>43373</v>
      </c>
      <c r="C1770" s="364">
        <v>1.43</v>
      </c>
    </row>
    <row r="1771" spans="1:3" x14ac:dyDescent="0.25">
      <c r="A1771" s="360">
        <f t="shared" si="27"/>
        <v>2018</v>
      </c>
      <c r="B1771" s="365">
        <v>43374</v>
      </c>
      <c r="C1771" s="364">
        <v>1.43</v>
      </c>
    </row>
    <row r="1772" spans="1:3" x14ac:dyDescent="0.25">
      <c r="A1772" s="360">
        <f t="shared" si="27"/>
        <v>2018</v>
      </c>
      <c r="B1772" s="365">
        <v>43375</v>
      </c>
      <c r="C1772" s="364">
        <v>1.43</v>
      </c>
    </row>
    <row r="1773" spans="1:3" x14ac:dyDescent="0.25">
      <c r="A1773" s="360">
        <f t="shared" si="27"/>
        <v>2018</v>
      </c>
      <c r="B1773" s="365">
        <v>43376</v>
      </c>
      <c r="C1773" s="364">
        <v>1.41</v>
      </c>
    </row>
    <row r="1774" spans="1:3" x14ac:dyDescent="0.25">
      <c r="A1774" s="360">
        <f t="shared" si="27"/>
        <v>2018</v>
      </c>
      <c r="B1774" s="365">
        <v>43377</v>
      </c>
      <c r="C1774" s="364">
        <v>1.42</v>
      </c>
    </row>
    <row r="1775" spans="1:3" x14ac:dyDescent="0.25">
      <c r="A1775" s="360">
        <f t="shared" si="27"/>
        <v>2018</v>
      </c>
      <c r="B1775" s="365">
        <v>43378</v>
      </c>
      <c r="C1775" s="364">
        <v>1.43</v>
      </c>
    </row>
    <row r="1776" spans="1:3" x14ac:dyDescent="0.25">
      <c r="A1776" s="360">
        <f t="shared" si="27"/>
        <v>2018</v>
      </c>
      <c r="B1776" s="365">
        <v>43381</v>
      </c>
      <c r="C1776" s="364">
        <v>1.43</v>
      </c>
    </row>
    <row r="1777" spans="1:3" x14ac:dyDescent="0.25">
      <c r="A1777" s="360">
        <f t="shared" si="27"/>
        <v>2018</v>
      </c>
      <c r="B1777" s="365">
        <v>43382</v>
      </c>
      <c r="C1777" s="364">
        <v>1.43</v>
      </c>
    </row>
    <row r="1778" spans="1:3" x14ac:dyDescent="0.25">
      <c r="A1778" s="360">
        <f t="shared" si="27"/>
        <v>2018</v>
      </c>
      <c r="B1778" s="365">
        <v>43383</v>
      </c>
      <c r="C1778" s="364">
        <v>1.43</v>
      </c>
    </row>
    <row r="1779" spans="1:3" x14ac:dyDescent="0.25">
      <c r="A1779" s="360">
        <f t="shared" si="27"/>
        <v>2018</v>
      </c>
      <c r="B1779" s="365">
        <v>43384</v>
      </c>
      <c r="C1779" s="364">
        <v>1.47</v>
      </c>
    </row>
    <row r="1780" spans="1:3" x14ac:dyDescent="0.25">
      <c r="A1780" s="360">
        <f t="shared" si="27"/>
        <v>2018</v>
      </c>
      <c r="B1780" s="365">
        <v>43385</v>
      </c>
      <c r="C1780" s="364">
        <v>1.47</v>
      </c>
    </row>
    <row r="1781" spans="1:3" x14ac:dyDescent="0.25">
      <c r="A1781" s="360">
        <f t="shared" si="27"/>
        <v>2018</v>
      </c>
      <c r="B1781" s="365">
        <v>43388</v>
      </c>
      <c r="C1781" s="364">
        <v>1.46</v>
      </c>
    </row>
    <row r="1782" spans="1:3" x14ac:dyDescent="0.25">
      <c r="A1782" s="360">
        <f t="shared" si="27"/>
        <v>2018</v>
      </c>
      <c r="B1782" s="365">
        <v>43389</v>
      </c>
      <c r="C1782" s="364">
        <v>1.47</v>
      </c>
    </row>
    <row r="1783" spans="1:3" x14ac:dyDescent="0.25">
      <c r="A1783" s="360">
        <f t="shared" si="27"/>
        <v>2018</v>
      </c>
      <c r="B1783" s="365">
        <v>43390</v>
      </c>
      <c r="C1783" s="364">
        <v>1.47</v>
      </c>
    </row>
    <row r="1784" spans="1:3" x14ac:dyDescent="0.25">
      <c r="A1784" s="360">
        <f t="shared" si="27"/>
        <v>2018</v>
      </c>
      <c r="B1784" s="365">
        <v>43391</v>
      </c>
      <c r="C1784" s="364">
        <v>1.48</v>
      </c>
    </row>
    <row r="1785" spans="1:3" x14ac:dyDescent="0.25">
      <c r="A1785" s="360">
        <f t="shared" si="27"/>
        <v>2018</v>
      </c>
      <c r="B1785" s="365">
        <v>43392</v>
      </c>
      <c r="C1785" s="364">
        <v>1.48</v>
      </c>
    </row>
    <row r="1786" spans="1:3" x14ac:dyDescent="0.25">
      <c r="A1786" s="360">
        <f t="shared" si="27"/>
        <v>2018</v>
      </c>
      <c r="B1786" s="365">
        <v>43395</v>
      </c>
      <c r="C1786" s="364">
        <v>1.49</v>
      </c>
    </row>
    <row r="1787" spans="1:3" x14ac:dyDescent="0.25">
      <c r="A1787" s="360">
        <f t="shared" si="27"/>
        <v>2018</v>
      </c>
      <c r="B1787" s="365">
        <v>43396</v>
      </c>
      <c r="C1787" s="364">
        <v>1.52</v>
      </c>
    </row>
    <row r="1788" spans="1:3" x14ac:dyDescent="0.25">
      <c r="A1788" s="360">
        <f t="shared" si="27"/>
        <v>2018</v>
      </c>
      <c r="B1788" s="365">
        <v>43397</v>
      </c>
      <c r="C1788" s="364">
        <v>1.51</v>
      </c>
    </row>
    <row r="1789" spans="1:3" x14ac:dyDescent="0.25">
      <c r="A1789" s="360">
        <f t="shared" si="27"/>
        <v>2018</v>
      </c>
      <c r="B1789" s="365">
        <v>43398</v>
      </c>
      <c r="C1789" s="364">
        <v>1.54</v>
      </c>
    </row>
    <row r="1790" spans="1:3" x14ac:dyDescent="0.25">
      <c r="A1790" s="360">
        <f t="shared" si="27"/>
        <v>2018</v>
      </c>
      <c r="B1790" s="365">
        <v>43399</v>
      </c>
      <c r="C1790" s="364">
        <v>1.56</v>
      </c>
    </row>
    <row r="1791" spans="1:3" x14ac:dyDescent="0.25">
      <c r="A1791" s="360">
        <f t="shared" si="27"/>
        <v>2018</v>
      </c>
      <c r="B1791" s="365">
        <v>43402</v>
      </c>
      <c r="C1791" s="364">
        <v>1.56</v>
      </c>
    </row>
    <row r="1792" spans="1:3" x14ac:dyDescent="0.25">
      <c r="A1792" s="360">
        <f t="shared" si="27"/>
        <v>2018</v>
      </c>
      <c r="B1792" s="365">
        <v>43403</v>
      </c>
      <c r="C1792" s="364">
        <v>1.58</v>
      </c>
    </row>
    <row r="1793" spans="1:3" x14ac:dyDescent="0.25">
      <c r="A1793" s="360">
        <f t="shared" si="27"/>
        <v>2018</v>
      </c>
      <c r="B1793" s="365">
        <v>43404</v>
      </c>
      <c r="C1793" s="364">
        <v>1.58</v>
      </c>
    </row>
    <row r="1794" spans="1:3" x14ac:dyDescent="0.25">
      <c r="A1794" s="360">
        <f t="shared" si="27"/>
        <v>2018</v>
      </c>
      <c r="B1794" s="365">
        <v>43405</v>
      </c>
      <c r="C1794" s="364">
        <v>1.6</v>
      </c>
    </row>
    <row r="1795" spans="1:3" x14ac:dyDescent="0.25">
      <c r="A1795" s="360">
        <f t="shared" si="27"/>
        <v>2018</v>
      </c>
      <c r="B1795" s="365">
        <v>43406</v>
      </c>
      <c r="C1795" s="364">
        <v>1.58</v>
      </c>
    </row>
    <row r="1796" spans="1:3" x14ac:dyDescent="0.25">
      <c r="A1796" s="360">
        <f t="shared" si="27"/>
        <v>2018</v>
      </c>
      <c r="B1796" s="365">
        <v>43409</v>
      </c>
      <c r="C1796" s="364">
        <v>1.58</v>
      </c>
    </row>
    <row r="1797" spans="1:3" x14ac:dyDescent="0.25">
      <c r="A1797" s="360">
        <f t="shared" si="27"/>
        <v>2018</v>
      </c>
      <c r="B1797" s="365">
        <v>43410</v>
      </c>
      <c r="C1797" s="364">
        <v>1.56</v>
      </c>
    </row>
    <row r="1798" spans="1:3" x14ac:dyDescent="0.25">
      <c r="A1798" s="360">
        <f t="shared" si="27"/>
        <v>2018</v>
      </c>
      <c r="B1798" s="365">
        <v>43411</v>
      </c>
      <c r="C1798" s="364">
        <v>1.55</v>
      </c>
    </row>
    <row r="1799" spans="1:3" x14ac:dyDescent="0.25">
      <c r="A1799" s="360">
        <f t="shared" si="27"/>
        <v>2018</v>
      </c>
      <c r="B1799" s="365">
        <v>43412</v>
      </c>
      <c r="C1799" s="364">
        <v>1.54</v>
      </c>
    </row>
    <row r="1800" spans="1:3" x14ac:dyDescent="0.25">
      <c r="A1800" s="360">
        <f t="shared" si="27"/>
        <v>2018</v>
      </c>
      <c r="B1800" s="365">
        <v>43413</v>
      </c>
      <c r="C1800" s="364">
        <v>1.56</v>
      </c>
    </row>
    <row r="1801" spans="1:3" x14ac:dyDescent="0.25">
      <c r="A1801" s="360">
        <f t="shared" si="27"/>
        <v>2018</v>
      </c>
      <c r="B1801" s="365">
        <v>43416</v>
      </c>
      <c r="C1801" s="364">
        <v>1.56</v>
      </c>
    </row>
    <row r="1802" spans="1:3" x14ac:dyDescent="0.25">
      <c r="A1802" s="360">
        <f t="shared" si="27"/>
        <v>2018</v>
      </c>
      <c r="B1802" s="365">
        <v>43417</v>
      </c>
      <c r="C1802" s="364">
        <v>1.6</v>
      </c>
    </row>
    <row r="1803" spans="1:3" x14ac:dyDescent="0.25">
      <c r="A1803" s="360">
        <f t="shared" si="27"/>
        <v>2018</v>
      </c>
      <c r="B1803" s="365">
        <v>43418</v>
      </c>
      <c r="C1803" s="364">
        <v>1.64</v>
      </c>
    </row>
    <row r="1804" spans="1:3" x14ac:dyDescent="0.25">
      <c r="A1804" s="360">
        <f t="shared" si="27"/>
        <v>2018</v>
      </c>
      <c r="B1804" s="365">
        <v>43419</v>
      </c>
      <c r="C1804" s="364">
        <v>1.68</v>
      </c>
    </row>
    <row r="1805" spans="1:3" x14ac:dyDescent="0.25">
      <c r="A1805" s="360">
        <f t="shared" ref="A1805:A1868" si="28">YEAR(B1805)</f>
        <v>2018</v>
      </c>
      <c r="B1805" s="365">
        <v>43420</v>
      </c>
      <c r="C1805" s="364">
        <v>1.7</v>
      </c>
    </row>
    <row r="1806" spans="1:3" x14ac:dyDescent="0.25">
      <c r="A1806" s="360">
        <f t="shared" si="28"/>
        <v>2018</v>
      </c>
      <c r="B1806" s="365">
        <v>43423</v>
      </c>
      <c r="C1806" s="364">
        <v>1.72</v>
      </c>
    </row>
    <row r="1807" spans="1:3" x14ac:dyDescent="0.25">
      <c r="A1807" s="360">
        <f t="shared" si="28"/>
        <v>2018</v>
      </c>
      <c r="B1807" s="365">
        <v>43424</v>
      </c>
      <c r="C1807" s="364">
        <v>1.76</v>
      </c>
    </row>
    <row r="1808" spans="1:3" x14ac:dyDescent="0.25">
      <c r="A1808" s="360">
        <f t="shared" si="28"/>
        <v>2018</v>
      </c>
      <c r="B1808" s="365">
        <v>43425</v>
      </c>
      <c r="C1808" s="364">
        <v>1.75</v>
      </c>
    </row>
    <row r="1809" spans="1:3" x14ac:dyDescent="0.25">
      <c r="A1809" s="360">
        <f t="shared" si="28"/>
        <v>2018</v>
      </c>
      <c r="B1809" s="365">
        <v>43426</v>
      </c>
      <c r="C1809" s="364">
        <v>1.76</v>
      </c>
    </row>
    <row r="1810" spans="1:3" x14ac:dyDescent="0.25">
      <c r="A1810" s="360">
        <f t="shared" si="28"/>
        <v>2018</v>
      </c>
      <c r="B1810" s="365">
        <v>43427</v>
      </c>
      <c r="C1810" s="364">
        <v>1.76</v>
      </c>
    </row>
    <row r="1811" spans="1:3" x14ac:dyDescent="0.25">
      <c r="A1811" s="360">
        <f t="shared" si="28"/>
        <v>2018</v>
      </c>
      <c r="B1811" s="365">
        <v>43430</v>
      </c>
      <c r="C1811" s="364">
        <v>1.75</v>
      </c>
    </row>
    <row r="1812" spans="1:3" x14ac:dyDescent="0.25">
      <c r="A1812" s="360">
        <f t="shared" si="28"/>
        <v>2018</v>
      </c>
      <c r="B1812" s="365">
        <v>43431</v>
      </c>
      <c r="C1812" s="364">
        <v>1.78</v>
      </c>
    </row>
    <row r="1813" spans="1:3" x14ac:dyDescent="0.25">
      <c r="A1813" s="360">
        <f t="shared" si="28"/>
        <v>2018</v>
      </c>
      <c r="B1813" s="365">
        <v>43432</v>
      </c>
      <c r="C1813" s="364">
        <v>1.79</v>
      </c>
    </row>
    <row r="1814" spans="1:3" x14ac:dyDescent="0.25">
      <c r="A1814" s="360">
        <f t="shared" si="28"/>
        <v>2018</v>
      </c>
      <c r="B1814" s="365">
        <v>43433</v>
      </c>
      <c r="C1814" s="364">
        <v>1.8</v>
      </c>
    </row>
    <row r="1815" spans="1:3" x14ac:dyDescent="0.25">
      <c r="A1815" s="360">
        <f t="shared" si="28"/>
        <v>2018</v>
      </c>
      <c r="B1815" s="365">
        <v>43434</v>
      </c>
      <c r="C1815" s="364">
        <v>1.84</v>
      </c>
    </row>
    <row r="1816" spans="1:3" x14ac:dyDescent="0.25">
      <c r="A1816" s="360">
        <f t="shared" si="28"/>
        <v>2018</v>
      </c>
      <c r="B1816" s="365">
        <v>43437</v>
      </c>
      <c r="C1816" s="364">
        <v>1.83</v>
      </c>
    </row>
    <row r="1817" spans="1:3" x14ac:dyDescent="0.25">
      <c r="A1817" s="360">
        <f t="shared" si="28"/>
        <v>2018</v>
      </c>
      <c r="B1817" s="365">
        <v>43438</v>
      </c>
      <c r="C1817" s="364">
        <v>1.86</v>
      </c>
    </row>
    <row r="1818" spans="1:3" x14ac:dyDescent="0.25">
      <c r="A1818" s="360">
        <f t="shared" si="28"/>
        <v>2018</v>
      </c>
      <c r="B1818" s="365">
        <v>43439</v>
      </c>
      <c r="C1818" s="364">
        <v>1.86</v>
      </c>
    </row>
    <row r="1819" spans="1:3" x14ac:dyDescent="0.25">
      <c r="A1819" s="360">
        <f t="shared" si="28"/>
        <v>2018</v>
      </c>
      <c r="B1819" s="365">
        <v>43440</v>
      </c>
      <c r="C1819" s="364">
        <v>1.91</v>
      </c>
    </row>
    <row r="1820" spans="1:3" x14ac:dyDescent="0.25">
      <c r="A1820" s="360">
        <f t="shared" si="28"/>
        <v>2018</v>
      </c>
      <c r="B1820" s="365">
        <v>43441</v>
      </c>
      <c r="C1820" s="364">
        <v>1.92</v>
      </c>
    </row>
    <row r="1821" spans="1:3" x14ac:dyDescent="0.25">
      <c r="A1821" s="360">
        <f t="shared" si="28"/>
        <v>2018</v>
      </c>
      <c r="B1821" s="365">
        <v>43444</v>
      </c>
      <c r="C1821" s="364">
        <v>1.93</v>
      </c>
    </row>
    <row r="1822" spans="1:3" x14ac:dyDescent="0.25">
      <c r="A1822" s="360">
        <f t="shared" si="28"/>
        <v>2018</v>
      </c>
      <c r="B1822" s="365">
        <v>43445</v>
      </c>
      <c r="C1822" s="364">
        <v>1.92</v>
      </c>
    </row>
    <row r="1823" spans="1:3" x14ac:dyDescent="0.25">
      <c r="A1823" s="360">
        <f t="shared" si="28"/>
        <v>2018</v>
      </c>
      <c r="B1823" s="365">
        <v>43446</v>
      </c>
      <c r="C1823" s="364">
        <v>1.9</v>
      </c>
    </row>
    <row r="1824" spans="1:3" x14ac:dyDescent="0.25">
      <c r="A1824" s="360">
        <f t="shared" si="28"/>
        <v>2018</v>
      </c>
      <c r="B1824" s="365">
        <v>43447</v>
      </c>
      <c r="C1824" s="364">
        <v>1.88</v>
      </c>
    </row>
    <row r="1825" spans="1:3" x14ac:dyDescent="0.25">
      <c r="A1825" s="360">
        <f t="shared" si="28"/>
        <v>2018</v>
      </c>
      <c r="B1825" s="365">
        <v>43448</v>
      </c>
      <c r="C1825" s="364">
        <v>1.88</v>
      </c>
    </row>
    <row r="1826" spans="1:3" x14ac:dyDescent="0.25">
      <c r="A1826" s="360">
        <f t="shared" si="28"/>
        <v>2018</v>
      </c>
      <c r="B1826" s="365">
        <v>43451</v>
      </c>
      <c r="C1826" s="364">
        <v>1.88</v>
      </c>
    </row>
    <row r="1827" spans="1:3" x14ac:dyDescent="0.25">
      <c r="A1827" s="360">
        <f t="shared" si="28"/>
        <v>2018</v>
      </c>
      <c r="B1827" s="365">
        <v>43452</v>
      </c>
      <c r="C1827" s="364">
        <v>1.89</v>
      </c>
    </row>
    <row r="1828" spans="1:3" x14ac:dyDescent="0.25">
      <c r="A1828" s="360">
        <f t="shared" si="28"/>
        <v>2018</v>
      </c>
      <c r="B1828" s="365">
        <v>43453</v>
      </c>
      <c r="C1828" s="364">
        <v>1.9</v>
      </c>
    </row>
    <row r="1829" spans="1:3" x14ac:dyDescent="0.25">
      <c r="A1829" s="360">
        <f t="shared" si="28"/>
        <v>2018</v>
      </c>
      <c r="B1829" s="365">
        <v>43454</v>
      </c>
      <c r="C1829" s="364">
        <v>1.94</v>
      </c>
    </row>
    <row r="1830" spans="1:3" x14ac:dyDescent="0.25">
      <c r="A1830" s="360">
        <f t="shared" si="28"/>
        <v>2018</v>
      </c>
      <c r="B1830" s="365">
        <v>43455</v>
      </c>
      <c r="C1830" s="364">
        <v>1.96</v>
      </c>
    </row>
    <row r="1831" spans="1:3" x14ac:dyDescent="0.25">
      <c r="A1831" s="360">
        <f t="shared" si="28"/>
        <v>2018</v>
      </c>
      <c r="B1831" s="365">
        <v>43458</v>
      </c>
      <c r="C1831" s="364">
        <v>1.97</v>
      </c>
    </row>
    <row r="1832" spans="1:3" x14ac:dyDescent="0.25">
      <c r="A1832" s="360">
        <f t="shared" si="28"/>
        <v>2018</v>
      </c>
      <c r="B1832" s="365">
        <v>43460</v>
      </c>
      <c r="C1832" s="364">
        <v>1.98</v>
      </c>
    </row>
    <row r="1833" spans="1:3" x14ac:dyDescent="0.25">
      <c r="A1833" s="360">
        <f t="shared" si="28"/>
        <v>2018</v>
      </c>
      <c r="B1833" s="365">
        <v>43461</v>
      </c>
      <c r="C1833" s="364">
        <v>2</v>
      </c>
    </row>
    <row r="1834" spans="1:3" x14ac:dyDescent="0.25">
      <c r="A1834" s="360">
        <f t="shared" si="28"/>
        <v>2018</v>
      </c>
      <c r="B1834" s="365">
        <v>43462</v>
      </c>
      <c r="C1834" s="364">
        <v>2.0099999999999998</v>
      </c>
    </row>
    <row r="1835" spans="1:3" x14ac:dyDescent="0.25">
      <c r="A1835" s="360">
        <f t="shared" si="28"/>
        <v>2018</v>
      </c>
      <c r="B1835" s="365">
        <v>43465</v>
      </c>
      <c r="C1835" s="364">
        <v>2.02</v>
      </c>
    </row>
    <row r="1836" spans="1:3" x14ac:dyDescent="0.25">
      <c r="A1836" s="360">
        <f t="shared" si="28"/>
        <v>2019</v>
      </c>
      <c r="B1836" s="365">
        <v>43467</v>
      </c>
      <c r="C1836" s="364">
        <v>2.0299999999999998</v>
      </c>
    </row>
    <row r="1837" spans="1:3" x14ac:dyDescent="0.25">
      <c r="A1837" s="360">
        <f t="shared" si="28"/>
        <v>2019</v>
      </c>
      <c r="B1837" s="365">
        <v>43468</v>
      </c>
      <c r="C1837" s="364">
        <v>2.06</v>
      </c>
    </row>
    <row r="1838" spans="1:3" x14ac:dyDescent="0.25">
      <c r="A1838" s="360">
        <f t="shared" si="28"/>
        <v>2019</v>
      </c>
      <c r="B1838" s="365">
        <v>43469</v>
      </c>
      <c r="C1838" s="364">
        <v>2.0499999999999998</v>
      </c>
    </row>
    <row r="1839" spans="1:3" x14ac:dyDescent="0.25">
      <c r="A1839" s="360">
        <f t="shared" si="28"/>
        <v>2019</v>
      </c>
      <c r="B1839" s="365">
        <v>43472</v>
      </c>
      <c r="C1839" s="364">
        <v>2.0299999999999998</v>
      </c>
    </row>
    <row r="1840" spans="1:3" x14ac:dyDescent="0.25">
      <c r="A1840" s="360">
        <f t="shared" si="28"/>
        <v>2019</v>
      </c>
      <c r="B1840" s="365">
        <v>43473</v>
      </c>
      <c r="C1840" s="364">
        <v>2.0099999999999998</v>
      </c>
    </row>
    <row r="1841" spans="1:3" x14ac:dyDescent="0.25">
      <c r="A1841" s="360">
        <f t="shared" si="28"/>
        <v>2019</v>
      </c>
      <c r="B1841" s="365">
        <v>43474</v>
      </c>
      <c r="C1841" s="364">
        <v>1.97</v>
      </c>
    </row>
    <row r="1842" spans="1:3" x14ac:dyDescent="0.25">
      <c r="A1842" s="360">
        <f t="shared" si="28"/>
        <v>2019</v>
      </c>
      <c r="B1842" s="365">
        <v>43475</v>
      </c>
      <c r="C1842" s="364">
        <v>1.97</v>
      </c>
    </row>
    <row r="1843" spans="1:3" x14ac:dyDescent="0.25">
      <c r="A1843" s="360">
        <f t="shared" si="28"/>
        <v>2019</v>
      </c>
      <c r="B1843" s="365">
        <v>43476</v>
      </c>
      <c r="C1843" s="364">
        <v>1.96</v>
      </c>
    </row>
    <row r="1844" spans="1:3" x14ac:dyDescent="0.25">
      <c r="A1844" s="360">
        <f t="shared" si="28"/>
        <v>2019</v>
      </c>
      <c r="B1844" s="365">
        <v>43479</v>
      </c>
      <c r="C1844" s="364">
        <v>1.96</v>
      </c>
    </row>
    <row r="1845" spans="1:3" x14ac:dyDescent="0.25">
      <c r="A1845" s="360">
        <f t="shared" si="28"/>
        <v>2019</v>
      </c>
      <c r="B1845" s="365">
        <v>43480</v>
      </c>
      <c r="C1845" s="364">
        <v>1.96</v>
      </c>
    </row>
    <row r="1846" spans="1:3" x14ac:dyDescent="0.25">
      <c r="A1846" s="360">
        <f t="shared" si="28"/>
        <v>2019</v>
      </c>
      <c r="B1846" s="365">
        <v>43481</v>
      </c>
      <c r="C1846" s="364">
        <v>1.93</v>
      </c>
    </row>
    <row r="1847" spans="1:3" x14ac:dyDescent="0.25">
      <c r="A1847" s="360">
        <f t="shared" si="28"/>
        <v>2019</v>
      </c>
      <c r="B1847" s="365">
        <v>43482</v>
      </c>
      <c r="C1847" s="364">
        <v>1.91</v>
      </c>
    </row>
    <row r="1848" spans="1:3" x14ac:dyDescent="0.25">
      <c r="A1848" s="360">
        <f t="shared" si="28"/>
        <v>2019</v>
      </c>
      <c r="B1848" s="365">
        <v>43483</v>
      </c>
      <c r="C1848" s="364">
        <v>1.88</v>
      </c>
    </row>
    <row r="1849" spans="1:3" x14ac:dyDescent="0.25">
      <c r="A1849" s="360">
        <f t="shared" si="28"/>
        <v>2019</v>
      </c>
      <c r="B1849" s="365">
        <v>43486</v>
      </c>
      <c r="C1849" s="364">
        <v>1.88</v>
      </c>
    </row>
    <row r="1850" spans="1:3" x14ac:dyDescent="0.25">
      <c r="A1850" s="360">
        <f t="shared" si="28"/>
        <v>2019</v>
      </c>
      <c r="B1850" s="365">
        <v>43487</v>
      </c>
      <c r="C1850" s="364">
        <v>1.87</v>
      </c>
    </row>
    <row r="1851" spans="1:3" x14ac:dyDescent="0.25">
      <c r="A1851" s="360">
        <f t="shared" si="28"/>
        <v>2019</v>
      </c>
      <c r="B1851" s="365">
        <v>43488</v>
      </c>
      <c r="C1851" s="364">
        <v>1.85</v>
      </c>
    </row>
    <row r="1852" spans="1:3" x14ac:dyDescent="0.25">
      <c r="A1852" s="360">
        <f t="shared" si="28"/>
        <v>2019</v>
      </c>
      <c r="B1852" s="365">
        <v>43489</v>
      </c>
      <c r="C1852" s="364">
        <v>1.84</v>
      </c>
    </row>
    <row r="1853" spans="1:3" x14ac:dyDescent="0.25">
      <c r="A1853" s="360">
        <f t="shared" si="28"/>
        <v>2019</v>
      </c>
      <c r="B1853" s="365">
        <v>43490</v>
      </c>
      <c r="C1853" s="364">
        <v>1.82</v>
      </c>
    </row>
    <row r="1854" spans="1:3" x14ac:dyDescent="0.25">
      <c r="A1854" s="360">
        <f t="shared" si="28"/>
        <v>2019</v>
      </c>
      <c r="B1854" s="365">
        <v>43493</v>
      </c>
      <c r="C1854" s="364">
        <v>1.81</v>
      </c>
    </row>
    <row r="1855" spans="1:3" x14ac:dyDescent="0.25">
      <c r="A1855" s="360">
        <f t="shared" si="28"/>
        <v>2019</v>
      </c>
      <c r="B1855" s="365">
        <v>43494</v>
      </c>
      <c r="C1855" s="364">
        <v>1.81</v>
      </c>
    </row>
    <row r="1856" spans="1:3" x14ac:dyDescent="0.25">
      <c r="A1856" s="360">
        <f t="shared" si="28"/>
        <v>2019</v>
      </c>
      <c r="B1856" s="365">
        <v>43495</v>
      </c>
      <c r="C1856" s="364">
        <v>1.81</v>
      </c>
    </row>
    <row r="1857" spans="1:3" x14ac:dyDescent="0.25">
      <c r="A1857" s="360">
        <f t="shared" si="28"/>
        <v>2019</v>
      </c>
      <c r="B1857" s="365">
        <v>43496</v>
      </c>
      <c r="C1857" s="364">
        <v>1.79</v>
      </c>
    </row>
    <row r="1858" spans="1:3" x14ac:dyDescent="0.25">
      <c r="A1858" s="360">
        <f t="shared" si="28"/>
        <v>2019</v>
      </c>
      <c r="B1858" s="365">
        <v>43497</v>
      </c>
      <c r="C1858" s="364">
        <v>1.76</v>
      </c>
    </row>
    <row r="1859" spans="1:3" x14ac:dyDescent="0.25">
      <c r="A1859" s="360">
        <f t="shared" si="28"/>
        <v>2019</v>
      </c>
      <c r="B1859" s="365">
        <v>43500</v>
      </c>
      <c r="C1859" s="364">
        <v>1.74</v>
      </c>
    </row>
    <row r="1860" spans="1:3" x14ac:dyDescent="0.25">
      <c r="A1860" s="360">
        <f t="shared" si="28"/>
        <v>2019</v>
      </c>
      <c r="B1860" s="365">
        <v>43501</v>
      </c>
      <c r="C1860" s="364">
        <v>1.72</v>
      </c>
    </row>
    <row r="1861" spans="1:3" x14ac:dyDescent="0.25">
      <c r="A1861" s="360">
        <f t="shared" si="28"/>
        <v>2019</v>
      </c>
      <c r="B1861" s="365">
        <v>43502</v>
      </c>
      <c r="C1861" s="364">
        <v>1.71</v>
      </c>
    </row>
    <row r="1862" spans="1:3" x14ac:dyDescent="0.25">
      <c r="A1862" s="360">
        <f t="shared" si="28"/>
        <v>2019</v>
      </c>
      <c r="B1862" s="365">
        <v>43503</v>
      </c>
      <c r="C1862" s="364">
        <v>1.74</v>
      </c>
    </row>
    <row r="1863" spans="1:3" x14ac:dyDescent="0.25">
      <c r="A1863" s="360">
        <f t="shared" si="28"/>
        <v>2019</v>
      </c>
      <c r="B1863" s="365">
        <v>43504</v>
      </c>
      <c r="C1863" s="364">
        <v>1.74</v>
      </c>
    </row>
    <row r="1864" spans="1:3" x14ac:dyDescent="0.25">
      <c r="A1864" s="360">
        <f t="shared" si="28"/>
        <v>2019</v>
      </c>
      <c r="B1864" s="365">
        <v>43507</v>
      </c>
      <c r="C1864" s="364">
        <v>1.74</v>
      </c>
    </row>
    <row r="1865" spans="1:3" x14ac:dyDescent="0.25">
      <c r="A1865" s="360">
        <f t="shared" si="28"/>
        <v>2019</v>
      </c>
      <c r="B1865" s="365">
        <v>43508</v>
      </c>
      <c r="C1865" s="364">
        <v>1.73</v>
      </c>
    </row>
    <row r="1866" spans="1:3" x14ac:dyDescent="0.25">
      <c r="A1866" s="360">
        <f t="shared" si="28"/>
        <v>2019</v>
      </c>
      <c r="B1866" s="365">
        <v>43509</v>
      </c>
      <c r="C1866" s="364">
        <v>1.72</v>
      </c>
    </row>
    <row r="1867" spans="1:3" x14ac:dyDescent="0.25">
      <c r="A1867" s="360">
        <f t="shared" si="28"/>
        <v>2019</v>
      </c>
      <c r="B1867" s="365">
        <v>43510</v>
      </c>
      <c r="C1867" s="364">
        <v>1.73</v>
      </c>
    </row>
    <row r="1868" spans="1:3" x14ac:dyDescent="0.25">
      <c r="A1868" s="360">
        <f t="shared" si="28"/>
        <v>2019</v>
      </c>
      <c r="B1868" s="365">
        <v>43511</v>
      </c>
      <c r="C1868" s="364">
        <v>1.72</v>
      </c>
    </row>
    <row r="1869" spans="1:3" x14ac:dyDescent="0.25">
      <c r="A1869" s="360">
        <f t="shared" ref="A1869:A1932" si="29">YEAR(B1869)</f>
        <v>2019</v>
      </c>
      <c r="B1869" s="365">
        <v>43514</v>
      </c>
      <c r="C1869" s="364">
        <v>1.72</v>
      </c>
    </row>
    <row r="1870" spans="1:3" x14ac:dyDescent="0.25">
      <c r="A1870" s="360">
        <f t="shared" si="29"/>
        <v>2019</v>
      </c>
      <c r="B1870" s="365">
        <v>43515</v>
      </c>
      <c r="C1870" s="364">
        <v>1.72</v>
      </c>
    </row>
    <row r="1871" spans="1:3" x14ac:dyDescent="0.25">
      <c r="A1871" s="360">
        <f t="shared" si="29"/>
        <v>2019</v>
      </c>
      <c r="B1871" s="365">
        <v>43516</v>
      </c>
      <c r="C1871" s="364">
        <v>1.72</v>
      </c>
    </row>
    <row r="1872" spans="1:3" x14ac:dyDescent="0.25">
      <c r="A1872" s="360">
        <f t="shared" si="29"/>
        <v>2019</v>
      </c>
      <c r="B1872" s="365">
        <v>43517</v>
      </c>
      <c r="C1872" s="364">
        <v>1.71</v>
      </c>
    </row>
    <row r="1873" spans="1:3" x14ac:dyDescent="0.25">
      <c r="A1873" s="360">
        <f t="shared" si="29"/>
        <v>2019</v>
      </c>
      <c r="B1873" s="365">
        <v>43518</v>
      </c>
      <c r="C1873" s="364">
        <v>1.71</v>
      </c>
    </row>
    <row r="1874" spans="1:3" x14ac:dyDescent="0.25">
      <c r="A1874" s="360">
        <f t="shared" si="29"/>
        <v>2019</v>
      </c>
      <c r="B1874" s="365">
        <v>43521</v>
      </c>
      <c r="C1874" s="364">
        <v>1.7</v>
      </c>
    </row>
    <row r="1875" spans="1:3" x14ac:dyDescent="0.25">
      <c r="A1875" s="360">
        <f t="shared" si="29"/>
        <v>2019</v>
      </c>
      <c r="B1875" s="365">
        <v>43522</v>
      </c>
      <c r="C1875" s="364">
        <v>1.7</v>
      </c>
    </row>
    <row r="1876" spans="1:3" x14ac:dyDescent="0.25">
      <c r="A1876" s="360">
        <f t="shared" si="29"/>
        <v>2019</v>
      </c>
      <c r="B1876" s="365">
        <v>43523</v>
      </c>
      <c r="C1876" s="364">
        <v>1.69</v>
      </c>
    </row>
    <row r="1877" spans="1:3" x14ac:dyDescent="0.25">
      <c r="A1877" s="360">
        <f t="shared" si="29"/>
        <v>2019</v>
      </c>
      <c r="B1877" s="365">
        <v>43524</v>
      </c>
      <c r="C1877" s="364">
        <v>1.68</v>
      </c>
    </row>
    <row r="1878" spans="1:3" x14ac:dyDescent="0.25">
      <c r="A1878" s="360">
        <f t="shared" si="29"/>
        <v>2019</v>
      </c>
      <c r="B1878" s="365">
        <v>43525</v>
      </c>
      <c r="C1878" s="364">
        <v>1.66</v>
      </c>
    </row>
    <row r="1879" spans="1:3" x14ac:dyDescent="0.25">
      <c r="A1879" s="360">
        <f t="shared" si="29"/>
        <v>2019</v>
      </c>
      <c r="B1879" s="365">
        <v>43528</v>
      </c>
      <c r="C1879" s="364">
        <v>1.65</v>
      </c>
    </row>
    <row r="1880" spans="1:3" x14ac:dyDescent="0.25">
      <c r="A1880" s="360">
        <f t="shared" si="29"/>
        <v>2019</v>
      </c>
      <c r="B1880" s="365">
        <v>43529</v>
      </c>
      <c r="C1880" s="364">
        <v>1.65</v>
      </c>
    </row>
    <row r="1881" spans="1:3" x14ac:dyDescent="0.25">
      <c r="A1881" s="360">
        <f t="shared" si="29"/>
        <v>2019</v>
      </c>
      <c r="B1881" s="365">
        <v>43530</v>
      </c>
      <c r="C1881" s="364">
        <v>1.66</v>
      </c>
    </row>
    <row r="1882" spans="1:3" x14ac:dyDescent="0.25">
      <c r="A1882" s="360">
        <f t="shared" si="29"/>
        <v>2019</v>
      </c>
      <c r="B1882" s="365">
        <v>43531</v>
      </c>
      <c r="C1882" s="364">
        <v>1.67</v>
      </c>
    </row>
    <row r="1883" spans="1:3" x14ac:dyDescent="0.25">
      <c r="A1883" s="360">
        <f t="shared" si="29"/>
        <v>2019</v>
      </c>
      <c r="B1883" s="365">
        <v>43532</v>
      </c>
      <c r="C1883" s="364">
        <v>1.68</v>
      </c>
    </row>
    <row r="1884" spans="1:3" x14ac:dyDescent="0.25">
      <c r="A1884" s="360">
        <f t="shared" si="29"/>
        <v>2019</v>
      </c>
      <c r="B1884" s="365">
        <v>43535</v>
      </c>
      <c r="C1884" s="364">
        <v>1.67</v>
      </c>
    </row>
    <row r="1885" spans="1:3" x14ac:dyDescent="0.25">
      <c r="A1885" s="360">
        <f t="shared" si="29"/>
        <v>2019</v>
      </c>
      <c r="B1885" s="365">
        <v>43536</v>
      </c>
      <c r="C1885" s="364">
        <v>1.66</v>
      </c>
    </row>
    <row r="1886" spans="1:3" x14ac:dyDescent="0.25">
      <c r="A1886" s="360">
        <f t="shared" si="29"/>
        <v>2019</v>
      </c>
      <c r="B1886" s="365">
        <v>43537</v>
      </c>
      <c r="C1886" s="364">
        <v>1.66</v>
      </c>
    </row>
    <row r="1887" spans="1:3" x14ac:dyDescent="0.25">
      <c r="A1887" s="360">
        <f t="shared" si="29"/>
        <v>2019</v>
      </c>
      <c r="B1887" s="365">
        <v>43538</v>
      </c>
      <c r="C1887" s="364">
        <v>1.65</v>
      </c>
    </row>
    <row r="1888" spans="1:3" x14ac:dyDescent="0.25">
      <c r="A1888" s="360">
        <f t="shared" si="29"/>
        <v>2019</v>
      </c>
      <c r="B1888" s="365">
        <v>43539</v>
      </c>
      <c r="C1888" s="364">
        <v>1.64</v>
      </c>
    </row>
    <row r="1889" spans="1:3" x14ac:dyDescent="0.25">
      <c r="A1889" s="360">
        <f t="shared" si="29"/>
        <v>2019</v>
      </c>
      <c r="B1889" s="365">
        <v>43542</v>
      </c>
      <c r="C1889" s="364">
        <v>1.63</v>
      </c>
    </row>
    <row r="1890" spans="1:3" x14ac:dyDescent="0.25">
      <c r="A1890" s="360">
        <f t="shared" si="29"/>
        <v>2019</v>
      </c>
      <c r="B1890" s="365">
        <v>43543</v>
      </c>
      <c r="C1890" s="364">
        <v>1.62</v>
      </c>
    </row>
    <row r="1891" spans="1:3" x14ac:dyDescent="0.25">
      <c r="A1891" s="360">
        <f t="shared" si="29"/>
        <v>2019</v>
      </c>
      <c r="B1891" s="365">
        <v>43544</v>
      </c>
      <c r="C1891" s="364">
        <v>1.63</v>
      </c>
    </row>
    <row r="1892" spans="1:3" x14ac:dyDescent="0.25">
      <c r="A1892" s="360">
        <f t="shared" si="29"/>
        <v>2019</v>
      </c>
      <c r="B1892" s="365">
        <v>43545</v>
      </c>
      <c r="C1892" s="364">
        <v>1.62</v>
      </c>
    </row>
    <row r="1893" spans="1:3" x14ac:dyDescent="0.25">
      <c r="A1893" s="360">
        <f t="shared" si="29"/>
        <v>2019</v>
      </c>
      <c r="B1893" s="365">
        <v>43546</v>
      </c>
      <c r="C1893" s="364">
        <v>1.62</v>
      </c>
    </row>
    <row r="1894" spans="1:3" x14ac:dyDescent="0.25">
      <c r="A1894" s="360">
        <f t="shared" si="29"/>
        <v>2019</v>
      </c>
      <c r="B1894" s="365">
        <v>43549</v>
      </c>
      <c r="C1894" s="364">
        <v>1.62</v>
      </c>
    </row>
    <row r="1895" spans="1:3" x14ac:dyDescent="0.25">
      <c r="A1895" s="360">
        <f t="shared" si="29"/>
        <v>2019</v>
      </c>
      <c r="B1895" s="365">
        <v>43550</v>
      </c>
      <c r="C1895" s="364">
        <v>1.61</v>
      </c>
    </row>
    <row r="1896" spans="1:3" x14ac:dyDescent="0.25">
      <c r="A1896" s="360">
        <f t="shared" si="29"/>
        <v>2019</v>
      </c>
      <c r="B1896" s="365">
        <v>43551</v>
      </c>
      <c r="C1896" s="364">
        <v>1.62</v>
      </c>
    </row>
    <row r="1897" spans="1:3" x14ac:dyDescent="0.25">
      <c r="A1897" s="360">
        <f t="shared" si="29"/>
        <v>2019</v>
      </c>
      <c r="B1897" s="365">
        <v>43552</v>
      </c>
      <c r="C1897" s="364">
        <v>1.62</v>
      </c>
    </row>
    <row r="1898" spans="1:3" x14ac:dyDescent="0.25">
      <c r="A1898" s="360">
        <f t="shared" si="29"/>
        <v>2019</v>
      </c>
      <c r="B1898" s="365">
        <v>43553</v>
      </c>
      <c r="C1898" s="364">
        <v>1.61</v>
      </c>
    </row>
    <row r="1899" spans="1:3" x14ac:dyDescent="0.25">
      <c r="A1899" s="360">
        <f t="shared" si="29"/>
        <v>2019</v>
      </c>
      <c r="B1899" s="365">
        <v>43555</v>
      </c>
      <c r="C1899" s="364">
        <v>1.63</v>
      </c>
    </row>
    <row r="1900" spans="1:3" x14ac:dyDescent="0.25">
      <c r="A1900" s="360">
        <f t="shared" si="29"/>
        <v>2019</v>
      </c>
      <c r="B1900" s="365">
        <v>43556</v>
      </c>
      <c r="C1900" s="364">
        <v>1.62</v>
      </c>
    </row>
    <row r="1901" spans="1:3" x14ac:dyDescent="0.25">
      <c r="A1901" s="360">
        <f t="shared" si="29"/>
        <v>2019</v>
      </c>
      <c r="B1901" s="365">
        <v>43557</v>
      </c>
      <c r="C1901" s="364">
        <v>1.62</v>
      </c>
    </row>
    <row r="1902" spans="1:3" x14ac:dyDescent="0.25">
      <c r="A1902" s="360">
        <f t="shared" si="29"/>
        <v>2019</v>
      </c>
      <c r="B1902" s="365">
        <v>43558</v>
      </c>
      <c r="C1902" s="364">
        <v>1.6</v>
      </c>
    </row>
    <row r="1903" spans="1:3" x14ac:dyDescent="0.25">
      <c r="A1903" s="360">
        <f t="shared" si="29"/>
        <v>2019</v>
      </c>
      <c r="B1903" s="365">
        <v>43559</v>
      </c>
      <c r="C1903" s="364">
        <v>1.6</v>
      </c>
    </row>
    <row r="1904" spans="1:3" x14ac:dyDescent="0.25">
      <c r="A1904" s="360">
        <f t="shared" si="29"/>
        <v>2019</v>
      </c>
      <c r="B1904" s="365">
        <v>43560</v>
      </c>
      <c r="C1904" s="364">
        <v>1.59</v>
      </c>
    </row>
    <row r="1905" spans="1:3" x14ac:dyDescent="0.25">
      <c r="A1905" s="360">
        <f t="shared" si="29"/>
        <v>2019</v>
      </c>
      <c r="B1905" s="365">
        <v>43563</v>
      </c>
      <c r="C1905" s="364">
        <v>1.58</v>
      </c>
    </row>
    <row r="1906" spans="1:3" x14ac:dyDescent="0.25">
      <c r="A1906" s="360">
        <f t="shared" si="29"/>
        <v>2019</v>
      </c>
      <c r="B1906" s="365">
        <v>43564</v>
      </c>
      <c r="C1906" s="364">
        <v>1.57</v>
      </c>
    </row>
    <row r="1907" spans="1:3" x14ac:dyDescent="0.25">
      <c r="A1907" s="360">
        <f t="shared" si="29"/>
        <v>2019</v>
      </c>
      <c r="B1907" s="365">
        <v>43565</v>
      </c>
      <c r="C1907" s="364">
        <v>1.56</v>
      </c>
    </row>
    <row r="1908" spans="1:3" x14ac:dyDescent="0.25">
      <c r="A1908" s="360">
        <f t="shared" si="29"/>
        <v>2019</v>
      </c>
      <c r="B1908" s="365">
        <v>43566</v>
      </c>
      <c r="C1908" s="364">
        <v>1.54</v>
      </c>
    </row>
    <row r="1909" spans="1:3" x14ac:dyDescent="0.25">
      <c r="A1909" s="360">
        <f t="shared" si="29"/>
        <v>2019</v>
      </c>
      <c r="B1909" s="365">
        <v>43567</v>
      </c>
      <c r="C1909" s="364">
        <v>1.51</v>
      </c>
    </row>
    <row r="1910" spans="1:3" x14ac:dyDescent="0.25">
      <c r="A1910" s="360">
        <f t="shared" si="29"/>
        <v>2019</v>
      </c>
      <c r="B1910" s="365">
        <v>43570</v>
      </c>
      <c r="C1910" s="364">
        <v>1.5</v>
      </c>
    </row>
    <row r="1911" spans="1:3" x14ac:dyDescent="0.25">
      <c r="A1911" s="360">
        <f t="shared" si="29"/>
        <v>2019</v>
      </c>
      <c r="B1911" s="365">
        <v>43571</v>
      </c>
      <c r="C1911" s="364">
        <v>1.49</v>
      </c>
    </row>
    <row r="1912" spans="1:3" x14ac:dyDescent="0.25">
      <c r="A1912" s="360">
        <f t="shared" si="29"/>
        <v>2019</v>
      </c>
      <c r="B1912" s="365">
        <v>43572</v>
      </c>
      <c r="C1912" s="364">
        <v>1.49</v>
      </c>
    </row>
    <row r="1913" spans="1:3" x14ac:dyDescent="0.25">
      <c r="A1913" s="360">
        <f t="shared" si="29"/>
        <v>2019</v>
      </c>
      <c r="B1913" s="365">
        <v>43573</v>
      </c>
      <c r="C1913" s="364">
        <v>1.5</v>
      </c>
    </row>
    <row r="1914" spans="1:3" x14ac:dyDescent="0.25">
      <c r="A1914" s="360">
        <f t="shared" si="29"/>
        <v>2019</v>
      </c>
      <c r="B1914" s="365">
        <v>43577</v>
      </c>
      <c r="C1914" s="364">
        <v>1.5</v>
      </c>
    </row>
    <row r="1915" spans="1:3" x14ac:dyDescent="0.25">
      <c r="A1915" s="360">
        <f t="shared" si="29"/>
        <v>2019</v>
      </c>
      <c r="B1915" s="365">
        <v>43578</v>
      </c>
      <c r="C1915" s="364">
        <v>1.5</v>
      </c>
    </row>
    <row r="1916" spans="1:3" x14ac:dyDescent="0.25">
      <c r="A1916" s="360">
        <f t="shared" si="29"/>
        <v>2019</v>
      </c>
      <c r="B1916" s="365">
        <v>43579</v>
      </c>
      <c r="C1916" s="364">
        <v>1.5</v>
      </c>
    </row>
    <row r="1917" spans="1:3" x14ac:dyDescent="0.25">
      <c r="A1917" s="360">
        <f t="shared" si="29"/>
        <v>2019</v>
      </c>
      <c r="B1917" s="365">
        <v>43580</v>
      </c>
      <c r="C1917" s="364">
        <v>1.5</v>
      </c>
    </row>
    <row r="1918" spans="1:3" x14ac:dyDescent="0.25">
      <c r="A1918" s="360">
        <f t="shared" si="29"/>
        <v>2019</v>
      </c>
      <c r="B1918" s="365">
        <v>43581</v>
      </c>
      <c r="C1918" s="364">
        <v>1.49</v>
      </c>
    </row>
    <row r="1919" spans="1:3" x14ac:dyDescent="0.25">
      <c r="A1919" s="360">
        <f t="shared" si="29"/>
        <v>2019</v>
      </c>
      <c r="B1919" s="365">
        <v>43584</v>
      </c>
      <c r="C1919" s="364">
        <v>1.48</v>
      </c>
    </row>
    <row r="1920" spans="1:3" x14ac:dyDescent="0.25">
      <c r="A1920" s="360">
        <f t="shared" si="29"/>
        <v>2019</v>
      </c>
      <c r="B1920" s="365">
        <v>43585</v>
      </c>
      <c r="C1920" s="364">
        <v>1.5</v>
      </c>
    </row>
    <row r="1921" spans="1:3" x14ac:dyDescent="0.25">
      <c r="A1921" s="360">
        <f t="shared" si="29"/>
        <v>2019</v>
      </c>
      <c r="B1921" s="365">
        <v>43586</v>
      </c>
      <c r="C1921" s="364">
        <v>1.5</v>
      </c>
    </row>
    <row r="1922" spans="1:3" x14ac:dyDescent="0.25">
      <c r="A1922" s="360">
        <f t="shared" si="29"/>
        <v>2019</v>
      </c>
      <c r="B1922" s="365">
        <v>43587</v>
      </c>
      <c r="C1922" s="364">
        <v>1.5</v>
      </c>
    </row>
    <row r="1923" spans="1:3" x14ac:dyDescent="0.25">
      <c r="A1923" s="360">
        <f t="shared" si="29"/>
        <v>2019</v>
      </c>
      <c r="B1923" s="365">
        <v>43588</v>
      </c>
      <c r="C1923" s="364">
        <v>1.5</v>
      </c>
    </row>
    <row r="1924" spans="1:3" x14ac:dyDescent="0.25">
      <c r="A1924" s="360">
        <f t="shared" si="29"/>
        <v>2019</v>
      </c>
      <c r="B1924" s="365">
        <v>43591</v>
      </c>
      <c r="C1924" s="364">
        <v>1.51</v>
      </c>
    </row>
    <row r="1925" spans="1:3" x14ac:dyDescent="0.25">
      <c r="A1925" s="360">
        <f t="shared" si="29"/>
        <v>2019</v>
      </c>
      <c r="B1925" s="365">
        <v>43592</v>
      </c>
      <c r="C1925" s="364">
        <v>1.52</v>
      </c>
    </row>
    <row r="1926" spans="1:3" x14ac:dyDescent="0.25">
      <c r="A1926" s="360">
        <f t="shared" si="29"/>
        <v>2019</v>
      </c>
      <c r="B1926" s="365">
        <v>43593</v>
      </c>
      <c r="C1926" s="364">
        <v>1.53</v>
      </c>
    </row>
    <row r="1927" spans="1:3" x14ac:dyDescent="0.25">
      <c r="A1927" s="360">
        <f t="shared" si="29"/>
        <v>2019</v>
      </c>
      <c r="B1927" s="365">
        <v>43594</v>
      </c>
      <c r="C1927" s="364">
        <v>1.55</v>
      </c>
    </row>
    <row r="1928" spans="1:3" x14ac:dyDescent="0.25">
      <c r="A1928" s="360">
        <f t="shared" si="29"/>
        <v>2019</v>
      </c>
      <c r="B1928" s="365">
        <v>43595</v>
      </c>
      <c r="C1928" s="364">
        <v>1.56</v>
      </c>
    </row>
    <row r="1929" spans="1:3" x14ac:dyDescent="0.25">
      <c r="A1929" s="360">
        <f t="shared" si="29"/>
        <v>2019</v>
      </c>
      <c r="B1929" s="365">
        <v>43598</v>
      </c>
      <c r="C1929" s="364">
        <v>1.58</v>
      </c>
    </row>
    <row r="1930" spans="1:3" x14ac:dyDescent="0.25">
      <c r="A1930" s="360">
        <f t="shared" si="29"/>
        <v>2019</v>
      </c>
      <c r="B1930" s="365">
        <v>43599</v>
      </c>
      <c r="C1930" s="364">
        <v>1.58</v>
      </c>
    </row>
    <row r="1931" spans="1:3" x14ac:dyDescent="0.25">
      <c r="A1931" s="360">
        <f t="shared" si="29"/>
        <v>2019</v>
      </c>
      <c r="B1931" s="365">
        <v>43600</v>
      </c>
      <c r="C1931" s="364">
        <v>1.58</v>
      </c>
    </row>
    <row r="1932" spans="1:3" x14ac:dyDescent="0.25">
      <c r="A1932" s="360">
        <f t="shared" si="29"/>
        <v>2019</v>
      </c>
      <c r="B1932" s="365">
        <v>43601</v>
      </c>
      <c r="C1932" s="364">
        <v>1.57</v>
      </c>
    </row>
    <row r="1933" spans="1:3" x14ac:dyDescent="0.25">
      <c r="A1933" s="360">
        <f t="shared" ref="A1933:A1996" si="30">YEAR(B1933)</f>
        <v>2019</v>
      </c>
      <c r="B1933" s="365">
        <v>43602</v>
      </c>
      <c r="C1933" s="364">
        <v>1.58</v>
      </c>
    </row>
    <row r="1934" spans="1:3" x14ac:dyDescent="0.25">
      <c r="A1934" s="360">
        <f t="shared" si="30"/>
        <v>2019</v>
      </c>
      <c r="B1934" s="365">
        <v>43605</v>
      </c>
      <c r="C1934" s="364">
        <v>1.58</v>
      </c>
    </row>
    <row r="1935" spans="1:3" x14ac:dyDescent="0.25">
      <c r="A1935" s="360">
        <f t="shared" si="30"/>
        <v>2019</v>
      </c>
      <c r="B1935" s="365">
        <v>43606</v>
      </c>
      <c r="C1935" s="364">
        <v>1.58</v>
      </c>
    </row>
    <row r="1936" spans="1:3" x14ac:dyDescent="0.25">
      <c r="A1936" s="360">
        <f t="shared" si="30"/>
        <v>2019</v>
      </c>
      <c r="B1936" s="365">
        <v>43607</v>
      </c>
      <c r="C1936" s="364">
        <v>1.59</v>
      </c>
    </row>
    <row r="1937" spans="1:3" x14ac:dyDescent="0.25">
      <c r="A1937" s="360">
        <f t="shared" si="30"/>
        <v>2019</v>
      </c>
      <c r="B1937" s="365">
        <v>43608</v>
      </c>
      <c r="C1937" s="364">
        <v>1.63</v>
      </c>
    </row>
    <row r="1938" spans="1:3" x14ac:dyDescent="0.25">
      <c r="A1938" s="360">
        <f t="shared" si="30"/>
        <v>2019</v>
      </c>
      <c r="B1938" s="365">
        <v>43609</v>
      </c>
      <c r="C1938" s="364">
        <v>1.62</v>
      </c>
    </row>
    <row r="1939" spans="1:3" x14ac:dyDescent="0.25">
      <c r="A1939" s="360">
        <f t="shared" si="30"/>
        <v>2019</v>
      </c>
      <c r="B1939" s="365">
        <v>43612</v>
      </c>
      <c r="C1939" s="364">
        <v>1.62</v>
      </c>
    </row>
    <row r="1940" spans="1:3" x14ac:dyDescent="0.25">
      <c r="A1940" s="360">
        <f t="shared" si="30"/>
        <v>2019</v>
      </c>
      <c r="B1940" s="365">
        <v>43613</v>
      </c>
      <c r="C1940" s="364">
        <v>1.64</v>
      </c>
    </row>
    <row r="1941" spans="1:3" x14ac:dyDescent="0.25">
      <c r="A1941" s="360">
        <f t="shared" si="30"/>
        <v>2019</v>
      </c>
      <c r="B1941" s="365">
        <v>43614</v>
      </c>
      <c r="C1941" s="364">
        <v>1.68</v>
      </c>
    </row>
    <row r="1942" spans="1:3" x14ac:dyDescent="0.25">
      <c r="A1942" s="360">
        <f t="shared" si="30"/>
        <v>2019</v>
      </c>
      <c r="B1942" s="365">
        <v>43615</v>
      </c>
      <c r="C1942" s="364">
        <v>1.67</v>
      </c>
    </row>
    <row r="1943" spans="1:3" x14ac:dyDescent="0.25">
      <c r="A1943" s="360">
        <f t="shared" si="30"/>
        <v>2019</v>
      </c>
      <c r="B1943" s="365">
        <v>43616</v>
      </c>
      <c r="C1943" s="364">
        <v>1.71</v>
      </c>
    </row>
    <row r="1944" spans="1:3" x14ac:dyDescent="0.25">
      <c r="A1944" s="360">
        <f t="shared" si="30"/>
        <v>2019</v>
      </c>
      <c r="B1944" s="365">
        <v>43619</v>
      </c>
      <c r="C1944" s="364">
        <v>1.73</v>
      </c>
    </row>
    <row r="1945" spans="1:3" x14ac:dyDescent="0.25">
      <c r="A1945" s="360">
        <f t="shared" si="30"/>
        <v>2019</v>
      </c>
      <c r="B1945" s="365">
        <v>43620</v>
      </c>
      <c r="C1945" s="364">
        <v>1.72</v>
      </c>
    </row>
    <row r="1946" spans="1:3" x14ac:dyDescent="0.25">
      <c r="A1946" s="360">
        <f t="shared" si="30"/>
        <v>2019</v>
      </c>
      <c r="B1946" s="365">
        <v>43621</v>
      </c>
      <c r="C1946" s="364">
        <v>1.7</v>
      </c>
    </row>
    <row r="1947" spans="1:3" x14ac:dyDescent="0.25">
      <c r="A1947" s="360">
        <f t="shared" si="30"/>
        <v>2019</v>
      </c>
      <c r="B1947" s="365">
        <v>43622</v>
      </c>
      <c r="C1947" s="364">
        <v>1.71</v>
      </c>
    </row>
    <row r="1948" spans="1:3" x14ac:dyDescent="0.25">
      <c r="A1948" s="360">
        <f t="shared" si="30"/>
        <v>2019</v>
      </c>
      <c r="B1948" s="365">
        <v>43623</v>
      </c>
      <c r="C1948" s="364">
        <v>1.71</v>
      </c>
    </row>
    <row r="1949" spans="1:3" x14ac:dyDescent="0.25">
      <c r="A1949" s="360">
        <f t="shared" si="30"/>
        <v>2019</v>
      </c>
      <c r="B1949" s="365">
        <v>43626</v>
      </c>
      <c r="C1949" s="364">
        <v>1.68</v>
      </c>
    </row>
    <row r="1950" spans="1:3" x14ac:dyDescent="0.25">
      <c r="A1950" s="360">
        <f t="shared" si="30"/>
        <v>2019</v>
      </c>
      <c r="B1950" s="365">
        <v>43627</v>
      </c>
      <c r="C1950" s="364">
        <v>1.68</v>
      </c>
    </row>
    <row r="1951" spans="1:3" x14ac:dyDescent="0.25">
      <c r="A1951" s="360">
        <f t="shared" si="30"/>
        <v>2019</v>
      </c>
      <c r="B1951" s="365">
        <v>43628</v>
      </c>
      <c r="C1951" s="364">
        <v>1.68</v>
      </c>
    </row>
    <row r="1952" spans="1:3" x14ac:dyDescent="0.25">
      <c r="A1952" s="360">
        <f t="shared" si="30"/>
        <v>2019</v>
      </c>
      <c r="B1952" s="365">
        <v>43629</v>
      </c>
      <c r="C1952" s="364">
        <v>1.68</v>
      </c>
    </row>
    <row r="1953" spans="1:3" x14ac:dyDescent="0.25">
      <c r="A1953" s="360">
        <f t="shared" si="30"/>
        <v>2019</v>
      </c>
      <c r="B1953" s="365">
        <v>43630</v>
      </c>
      <c r="C1953" s="364">
        <v>1.68</v>
      </c>
    </row>
    <row r="1954" spans="1:3" x14ac:dyDescent="0.25">
      <c r="A1954" s="360">
        <f t="shared" si="30"/>
        <v>2019</v>
      </c>
      <c r="B1954" s="365">
        <v>43633</v>
      </c>
      <c r="C1954" s="364">
        <v>1.68</v>
      </c>
    </row>
    <row r="1955" spans="1:3" x14ac:dyDescent="0.25">
      <c r="A1955" s="360">
        <f t="shared" si="30"/>
        <v>2019</v>
      </c>
      <c r="B1955" s="365">
        <v>43634</v>
      </c>
      <c r="C1955" s="364">
        <v>1.66</v>
      </c>
    </row>
    <row r="1956" spans="1:3" x14ac:dyDescent="0.25">
      <c r="A1956" s="360">
        <f t="shared" si="30"/>
        <v>2019</v>
      </c>
      <c r="B1956" s="365">
        <v>43635</v>
      </c>
      <c r="C1956" s="364">
        <v>1.66</v>
      </c>
    </row>
    <row r="1957" spans="1:3" x14ac:dyDescent="0.25">
      <c r="A1957" s="360">
        <f t="shared" si="30"/>
        <v>2019</v>
      </c>
      <c r="B1957" s="365">
        <v>43636</v>
      </c>
      <c r="C1957" s="364">
        <v>1.63</v>
      </c>
    </row>
    <row r="1958" spans="1:3" x14ac:dyDescent="0.25">
      <c r="A1958" s="360">
        <f t="shared" si="30"/>
        <v>2019</v>
      </c>
      <c r="B1958" s="365">
        <v>43637</v>
      </c>
      <c r="C1958" s="364">
        <v>1.6</v>
      </c>
    </row>
    <row r="1959" spans="1:3" x14ac:dyDescent="0.25">
      <c r="A1959" s="360">
        <f t="shared" si="30"/>
        <v>2019</v>
      </c>
      <c r="B1959" s="365">
        <v>43640</v>
      </c>
      <c r="C1959" s="364">
        <v>1.58</v>
      </c>
    </row>
    <row r="1960" spans="1:3" x14ac:dyDescent="0.25">
      <c r="A1960" s="360">
        <f t="shared" si="30"/>
        <v>2019</v>
      </c>
      <c r="B1960" s="365">
        <v>43641</v>
      </c>
      <c r="C1960" s="364">
        <v>1.59</v>
      </c>
    </row>
    <row r="1961" spans="1:3" x14ac:dyDescent="0.25">
      <c r="A1961" s="360">
        <f t="shared" si="30"/>
        <v>2019</v>
      </c>
      <c r="B1961" s="365">
        <v>43642</v>
      </c>
      <c r="C1961" s="364">
        <v>1.58</v>
      </c>
    </row>
    <row r="1962" spans="1:3" x14ac:dyDescent="0.25">
      <c r="A1962" s="360">
        <f t="shared" si="30"/>
        <v>2019</v>
      </c>
      <c r="B1962" s="365">
        <v>43643</v>
      </c>
      <c r="C1962" s="364">
        <v>1.57</v>
      </c>
    </row>
    <row r="1963" spans="1:3" x14ac:dyDescent="0.25">
      <c r="A1963" s="360">
        <f t="shared" si="30"/>
        <v>2019</v>
      </c>
      <c r="B1963" s="365">
        <v>43644</v>
      </c>
      <c r="C1963" s="364">
        <v>1.56</v>
      </c>
    </row>
    <row r="1964" spans="1:3" x14ac:dyDescent="0.25">
      <c r="A1964" s="360">
        <f t="shared" si="30"/>
        <v>2019</v>
      </c>
      <c r="B1964" s="365">
        <v>43646</v>
      </c>
      <c r="C1964" s="364">
        <v>1.57</v>
      </c>
    </row>
    <row r="1965" spans="1:3" x14ac:dyDescent="0.25">
      <c r="A1965" s="360">
        <f t="shared" si="30"/>
        <v>2019</v>
      </c>
      <c r="B1965" s="365">
        <v>43647</v>
      </c>
      <c r="C1965" s="364">
        <v>1.55</v>
      </c>
    </row>
    <row r="1966" spans="1:3" x14ac:dyDescent="0.25">
      <c r="A1966" s="360">
        <f t="shared" si="30"/>
        <v>2019</v>
      </c>
      <c r="B1966" s="365">
        <v>43648</v>
      </c>
      <c r="C1966" s="364">
        <v>1.55</v>
      </c>
    </row>
    <row r="1967" spans="1:3" x14ac:dyDescent="0.25">
      <c r="A1967" s="360">
        <f t="shared" si="30"/>
        <v>2019</v>
      </c>
      <c r="B1967" s="365">
        <v>43649</v>
      </c>
      <c r="C1967" s="364">
        <v>1.54</v>
      </c>
    </row>
    <row r="1968" spans="1:3" x14ac:dyDescent="0.25">
      <c r="A1968" s="360">
        <f t="shared" si="30"/>
        <v>2019</v>
      </c>
      <c r="B1968" s="365">
        <v>43650</v>
      </c>
      <c r="C1968" s="364">
        <v>1.54</v>
      </c>
    </row>
    <row r="1969" spans="1:3" x14ac:dyDescent="0.25">
      <c r="A1969" s="360">
        <f t="shared" si="30"/>
        <v>2019</v>
      </c>
      <c r="B1969" s="365">
        <v>43651</v>
      </c>
      <c r="C1969" s="364">
        <v>1.53</v>
      </c>
    </row>
    <row r="1970" spans="1:3" x14ac:dyDescent="0.25">
      <c r="A1970" s="360">
        <f t="shared" si="30"/>
        <v>2019</v>
      </c>
      <c r="B1970" s="365">
        <v>43654</v>
      </c>
      <c r="C1970" s="364">
        <v>1.53</v>
      </c>
    </row>
    <row r="1971" spans="1:3" x14ac:dyDescent="0.25">
      <c r="A1971" s="360">
        <f t="shared" si="30"/>
        <v>2019</v>
      </c>
      <c r="B1971" s="365">
        <v>43655</v>
      </c>
      <c r="C1971" s="364">
        <v>1.54</v>
      </c>
    </row>
    <row r="1972" spans="1:3" x14ac:dyDescent="0.25">
      <c r="A1972" s="360">
        <f t="shared" si="30"/>
        <v>2019</v>
      </c>
      <c r="B1972" s="365">
        <v>43656</v>
      </c>
      <c r="C1972" s="364">
        <v>1.54</v>
      </c>
    </row>
    <row r="1973" spans="1:3" x14ac:dyDescent="0.25">
      <c r="A1973" s="360">
        <f t="shared" si="30"/>
        <v>2019</v>
      </c>
      <c r="B1973" s="365">
        <v>43657</v>
      </c>
      <c r="C1973" s="364">
        <v>1.52</v>
      </c>
    </row>
    <row r="1974" spans="1:3" x14ac:dyDescent="0.25">
      <c r="A1974" s="360">
        <f t="shared" si="30"/>
        <v>2019</v>
      </c>
      <c r="B1974" s="365">
        <v>43658</v>
      </c>
      <c r="C1974" s="364">
        <v>1.52</v>
      </c>
    </row>
    <row r="1975" spans="1:3" x14ac:dyDescent="0.25">
      <c r="A1975" s="360">
        <f t="shared" si="30"/>
        <v>2019</v>
      </c>
      <c r="B1975" s="365">
        <v>43661</v>
      </c>
      <c r="C1975" s="364">
        <v>1.52</v>
      </c>
    </row>
    <row r="1976" spans="1:3" x14ac:dyDescent="0.25">
      <c r="A1976" s="360">
        <f t="shared" si="30"/>
        <v>2019</v>
      </c>
      <c r="B1976" s="365">
        <v>43662</v>
      </c>
      <c r="C1976" s="364">
        <v>1.51</v>
      </c>
    </row>
    <row r="1977" spans="1:3" x14ac:dyDescent="0.25">
      <c r="A1977" s="360">
        <f t="shared" si="30"/>
        <v>2019</v>
      </c>
      <c r="B1977" s="365">
        <v>43663</v>
      </c>
      <c r="C1977" s="364">
        <v>1.52</v>
      </c>
    </row>
    <row r="1978" spans="1:3" x14ac:dyDescent="0.25">
      <c r="A1978" s="360">
        <f t="shared" si="30"/>
        <v>2019</v>
      </c>
      <c r="B1978" s="365">
        <v>43664</v>
      </c>
      <c r="C1978" s="364">
        <v>1.53</v>
      </c>
    </row>
    <row r="1979" spans="1:3" x14ac:dyDescent="0.25">
      <c r="A1979" s="360">
        <f t="shared" si="30"/>
        <v>2019</v>
      </c>
      <c r="B1979" s="365">
        <v>43665</v>
      </c>
      <c r="C1979" s="364">
        <v>1.52</v>
      </c>
    </row>
    <row r="1980" spans="1:3" x14ac:dyDescent="0.25">
      <c r="A1980" s="360">
        <f t="shared" si="30"/>
        <v>2019</v>
      </c>
      <c r="B1980" s="365">
        <v>43668</v>
      </c>
      <c r="C1980" s="364">
        <v>1.51</v>
      </c>
    </row>
    <row r="1981" spans="1:3" x14ac:dyDescent="0.25">
      <c r="A1981" s="360">
        <f t="shared" si="30"/>
        <v>2019</v>
      </c>
      <c r="B1981" s="365">
        <v>43669</v>
      </c>
      <c r="C1981" s="364">
        <v>1.5</v>
      </c>
    </row>
    <row r="1982" spans="1:3" x14ac:dyDescent="0.25">
      <c r="A1982" s="360">
        <f t="shared" si="30"/>
        <v>2019</v>
      </c>
      <c r="B1982" s="365">
        <v>43670</v>
      </c>
      <c r="C1982" s="364">
        <v>1.49</v>
      </c>
    </row>
    <row r="1983" spans="1:3" x14ac:dyDescent="0.25">
      <c r="A1983" s="360">
        <f t="shared" si="30"/>
        <v>2019</v>
      </c>
      <c r="B1983" s="365">
        <v>43671</v>
      </c>
      <c r="C1983" s="364">
        <v>1.48</v>
      </c>
    </row>
    <row r="1984" spans="1:3" x14ac:dyDescent="0.25">
      <c r="A1984" s="360">
        <f t="shared" si="30"/>
        <v>2019</v>
      </c>
      <c r="B1984" s="365">
        <v>43672</v>
      </c>
      <c r="C1984" s="364">
        <v>1.46</v>
      </c>
    </row>
    <row r="1985" spans="1:3" x14ac:dyDescent="0.25">
      <c r="A1985" s="360">
        <f t="shared" si="30"/>
        <v>2019</v>
      </c>
      <c r="B1985" s="365">
        <v>43675</v>
      </c>
      <c r="C1985" s="364">
        <v>1.46</v>
      </c>
    </row>
    <row r="1986" spans="1:3" x14ac:dyDescent="0.25">
      <c r="A1986" s="360">
        <f t="shared" si="30"/>
        <v>2019</v>
      </c>
      <c r="B1986" s="365">
        <v>43676</v>
      </c>
      <c r="C1986" s="364">
        <v>1.47</v>
      </c>
    </row>
    <row r="1987" spans="1:3" x14ac:dyDescent="0.25">
      <c r="A1987" s="360">
        <f t="shared" si="30"/>
        <v>2019</v>
      </c>
      <c r="B1987" s="365">
        <v>43677</v>
      </c>
      <c r="C1987" s="364">
        <v>1.47</v>
      </c>
    </row>
    <row r="1988" spans="1:3" x14ac:dyDescent="0.25">
      <c r="A1988" s="360">
        <f t="shared" si="30"/>
        <v>2019</v>
      </c>
      <c r="B1988" s="365">
        <v>43678</v>
      </c>
      <c r="C1988" s="364">
        <v>1.51</v>
      </c>
    </row>
    <row r="1989" spans="1:3" x14ac:dyDescent="0.25">
      <c r="A1989" s="360">
        <f t="shared" si="30"/>
        <v>2019</v>
      </c>
      <c r="B1989" s="365">
        <v>43679</v>
      </c>
      <c r="C1989" s="364">
        <v>1.53</v>
      </c>
    </row>
    <row r="1990" spans="1:3" x14ac:dyDescent="0.25">
      <c r="A1990" s="360">
        <f t="shared" si="30"/>
        <v>2019</v>
      </c>
      <c r="B1990" s="365">
        <v>43682</v>
      </c>
      <c r="C1990" s="364">
        <v>1.58</v>
      </c>
    </row>
    <row r="1991" spans="1:3" x14ac:dyDescent="0.25">
      <c r="A1991" s="360">
        <f t="shared" si="30"/>
        <v>2019</v>
      </c>
      <c r="B1991" s="365">
        <v>43683</v>
      </c>
      <c r="C1991" s="364">
        <v>1.6</v>
      </c>
    </row>
    <row r="1992" spans="1:3" x14ac:dyDescent="0.25">
      <c r="A1992" s="360">
        <f t="shared" si="30"/>
        <v>2019</v>
      </c>
      <c r="B1992" s="365">
        <v>43684</v>
      </c>
      <c r="C1992" s="364">
        <v>1.62</v>
      </c>
    </row>
    <row r="1993" spans="1:3" x14ac:dyDescent="0.25">
      <c r="A1993" s="360">
        <f t="shared" si="30"/>
        <v>2019</v>
      </c>
      <c r="B1993" s="365">
        <v>43685</v>
      </c>
      <c r="C1993" s="364">
        <v>1.61</v>
      </c>
    </row>
    <row r="1994" spans="1:3" x14ac:dyDescent="0.25">
      <c r="A1994" s="360">
        <f t="shared" si="30"/>
        <v>2019</v>
      </c>
      <c r="B1994" s="365">
        <v>43686</v>
      </c>
      <c r="C1994" s="364">
        <v>1.61</v>
      </c>
    </row>
    <row r="1995" spans="1:3" x14ac:dyDescent="0.25">
      <c r="A1995" s="360">
        <f t="shared" si="30"/>
        <v>2019</v>
      </c>
      <c r="B1995" s="365">
        <v>43689</v>
      </c>
      <c r="C1995" s="364">
        <v>1.63</v>
      </c>
    </row>
    <row r="1996" spans="1:3" x14ac:dyDescent="0.25">
      <c r="A1996" s="360">
        <f t="shared" si="30"/>
        <v>2019</v>
      </c>
      <c r="B1996" s="365">
        <v>43690</v>
      </c>
      <c r="C1996" s="364">
        <v>1.62</v>
      </c>
    </row>
    <row r="1997" spans="1:3" x14ac:dyDescent="0.25">
      <c r="A1997" s="360">
        <f t="shared" ref="A1997:A2060" si="31">YEAR(B1997)</f>
        <v>2019</v>
      </c>
      <c r="B1997" s="365">
        <v>43691</v>
      </c>
      <c r="C1997" s="364">
        <v>1.65</v>
      </c>
    </row>
    <row r="1998" spans="1:3" x14ac:dyDescent="0.25">
      <c r="A1998" s="360">
        <f t="shared" si="31"/>
        <v>2019</v>
      </c>
      <c r="B1998" s="365">
        <v>43692</v>
      </c>
      <c r="C1998" s="364">
        <v>1.67</v>
      </c>
    </row>
    <row r="1999" spans="1:3" x14ac:dyDescent="0.25">
      <c r="A1999" s="360">
        <f t="shared" si="31"/>
        <v>2019</v>
      </c>
      <c r="B1999" s="365">
        <v>43693</v>
      </c>
      <c r="C1999" s="364">
        <v>1.67</v>
      </c>
    </row>
    <row r="2000" spans="1:3" x14ac:dyDescent="0.25">
      <c r="A2000" s="360">
        <f t="shared" si="31"/>
        <v>2019</v>
      </c>
      <c r="B2000" s="365">
        <v>43696</v>
      </c>
      <c r="C2000" s="364">
        <v>1.65</v>
      </c>
    </row>
    <row r="2001" spans="1:3" x14ac:dyDescent="0.25">
      <c r="A2001" s="360">
        <f t="shared" si="31"/>
        <v>2019</v>
      </c>
      <c r="B2001" s="365">
        <v>43697</v>
      </c>
      <c r="C2001" s="364">
        <v>1.65</v>
      </c>
    </row>
    <row r="2002" spans="1:3" x14ac:dyDescent="0.25">
      <c r="A2002" s="360">
        <f t="shared" si="31"/>
        <v>2019</v>
      </c>
      <c r="B2002" s="365">
        <v>43698</v>
      </c>
      <c r="C2002" s="364">
        <v>1.63</v>
      </c>
    </row>
    <row r="2003" spans="1:3" x14ac:dyDescent="0.25">
      <c r="A2003" s="360">
        <f t="shared" si="31"/>
        <v>2019</v>
      </c>
      <c r="B2003" s="365">
        <v>43699</v>
      </c>
      <c r="C2003" s="364">
        <v>1.61</v>
      </c>
    </row>
    <row r="2004" spans="1:3" x14ac:dyDescent="0.25">
      <c r="A2004" s="360">
        <f t="shared" si="31"/>
        <v>2019</v>
      </c>
      <c r="B2004" s="365">
        <v>43700</v>
      </c>
      <c r="C2004" s="364">
        <v>1.61</v>
      </c>
    </row>
    <row r="2005" spans="1:3" x14ac:dyDescent="0.25">
      <c r="A2005" s="360">
        <f t="shared" si="31"/>
        <v>2019</v>
      </c>
      <c r="B2005" s="365">
        <v>43703</v>
      </c>
      <c r="C2005" s="364">
        <v>1.61</v>
      </c>
    </row>
    <row r="2006" spans="1:3" x14ac:dyDescent="0.25">
      <c r="A2006" s="360">
        <f t="shared" si="31"/>
        <v>2019</v>
      </c>
      <c r="B2006" s="365">
        <v>43704</v>
      </c>
      <c r="C2006" s="364">
        <v>1.62</v>
      </c>
    </row>
    <row r="2007" spans="1:3" x14ac:dyDescent="0.25">
      <c r="A2007" s="360">
        <f t="shared" si="31"/>
        <v>2019</v>
      </c>
      <c r="B2007" s="365">
        <v>43705</v>
      </c>
      <c r="C2007" s="364">
        <v>1.62</v>
      </c>
    </row>
    <row r="2008" spans="1:3" x14ac:dyDescent="0.25">
      <c r="A2008" s="360">
        <f t="shared" si="31"/>
        <v>2019</v>
      </c>
      <c r="B2008" s="365">
        <v>43706</v>
      </c>
      <c r="C2008" s="364">
        <v>1.62</v>
      </c>
    </row>
    <row r="2009" spans="1:3" x14ac:dyDescent="0.25">
      <c r="A2009" s="360">
        <f t="shared" si="31"/>
        <v>2019</v>
      </c>
      <c r="B2009" s="365">
        <v>43707</v>
      </c>
      <c r="C2009" s="364">
        <v>1.61</v>
      </c>
    </row>
    <row r="2010" spans="1:3" x14ac:dyDescent="0.25">
      <c r="A2010" s="360">
        <f t="shared" si="31"/>
        <v>2019</v>
      </c>
      <c r="B2010" s="365">
        <v>43708</v>
      </c>
      <c r="C2010" s="364">
        <v>1.62</v>
      </c>
    </row>
    <row r="2011" spans="1:3" x14ac:dyDescent="0.25">
      <c r="A2011" s="360">
        <f t="shared" si="31"/>
        <v>2019</v>
      </c>
      <c r="B2011" s="365">
        <v>43710</v>
      </c>
      <c r="C2011" s="364">
        <v>1.62</v>
      </c>
    </row>
    <row r="2012" spans="1:3" x14ac:dyDescent="0.25">
      <c r="A2012" s="360">
        <f t="shared" si="31"/>
        <v>2019</v>
      </c>
      <c r="B2012" s="365">
        <v>43711</v>
      </c>
      <c r="C2012" s="364">
        <v>1.63</v>
      </c>
    </row>
    <row r="2013" spans="1:3" x14ac:dyDescent="0.25">
      <c r="A2013" s="360">
        <f t="shared" si="31"/>
        <v>2019</v>
      </c>
      <c r="B2013" s="365">
        <v>43712</v>
      </c>
      <c r="C2013" s="364">
        <v>1.63</v>
      </c>
    </row>
    <row r="2014" spans="1:3" x14ac:dyDescent="0.25">
      <c r="A2014" s="360">
        <f t="shared" si="31"/>
        <v>2019</v>
      </c>
      <c r="B2014" s="365">
        <v>43713</v>
      </c>
      <c r="C2014" s="364">
        <v>1.61</v>
      </c>
    </row>
    <row r="2015" spans="1:3" x14ac:dyDescent="0.25">
      <c r="A2015" s="360">
        <f t="shared" si="31"/>
        <v>2019</v>
      </c>
      <c r="B2015" s="365">
        <v>43714</v>
      </c>
      <c r="C2015" s="364">
        <v>1.61</v>
      </c>
    </row>
    <row r="2016" spans="1:3" x14ac:dyDescent="0.25">
      <c r="A2016" s="360">
        <f t="shared" si="31"/>
        <v>2019</v>
      </c>
      <c r="B2016" s="365">
        <v>43717</v>
      </c>
      <c r="C2016" s="364">
        <v>1.6</v>
      </c>
    </row>
    <row r="2017" spans="1:3" x14ac:dyDescent="0.25">
      <c r="A2017" s="360">
        <f t="shared" si="31"/>
        <v>2019</v>
      </c>
      <c r="B2017" s="365">
        <v>43718</v>
      </c>
      <c r="C2017" s="364">
        <v>1.6</v>
      </c>
    </row>
    <row r="2018" spans="1:3" x14ac:dyDescent="0.25">
      <c r="A2018" s="360">
        <f t="shared" si="31"/>
        <v>2019</v>
      </c>
      <c r="B2018" s="365">
        <v>43719</v>
      </c>
      <c r="C2018" s="364">
        <v>1.59</v>
      </c>
    </row>
    <row r="2019" spans="1:3" x14ac:dyDescent="0.25">
      <c r="A2019" s="360">
        <f t="shared" si="31"/>
        <v>2019</v>
      </c>
      <c r="B2019" s="365">
        <v>43720</v>
      </c>
      <c r="C2019" s="364">
        <v>1.56</v>
      </c>
    </row>
    <row r="2020" spans="1:3" x14ac:dyDescent="0.25">
      <c r="A2020" s="360">
        <f t="shared" si="31"/>
        <v>2019</v>
      </c>
      <c r="B2020" s="365">
        <v>43721</v>
      </c>
      <c r="C2020" s="364">
        <v>1.54</v>
      </c>
    </row>
    <row r="2021" spans="1:3" x14ac:dyDescent="0.25">
      <c r="A2021" s="360">
        <f t="shared" si="31"/>
        <v>2019</v>
      </c>
      <c r="B2021" s="365">
        <v>43724</v>
      </c>
      <c r="C2021" s="364">
        <v>1.54</v>
      </c>
    </row>
    <row r="2022" spans="1:3" x14ac:dyDescent="0.25">
      <c r="A2022" s="360">
        <f t="shared" si="31"/>
        <v>2019</v>
      </c>
      <c r="B2022" s="365">
        <v>43725</v>
      </c>
      <c r="C2022" s="364">
        <v>1.54</v>
      </c>
    </row>
    <row r="2023" spans="1:3" x14ac:dyDescent="0.25">
      <c r="A2023" s="360">
        <f t="shared" si="31"/>
        <v>2019</v>
      </c>
      <c r="B2023" s="365">
        <v>43726</v>
      </c>
      <c r="C2023" s="364">
        <v>1.54</v>
      </c>
    </row>
    <row r="2024" spans="1:3" x14ac:dyDescent="0.25">
      <c r="A2024" s="360">
        <f t="shared" si="31"/>
        <v>2019</v>
      </c>
      <c r="B2024" s="365">
        <v>43727</v>
      </c>
      <c r="C2024" s="364">
        <v>1.53</v>
      </c>
    </row>
    <row r="2025" spans="1:3" x14ac:dyDescent="0.25">
      <c r="A2025" s="360">
        <f t="shared" si="31"/>
        <v>2019</v>
      </c>
      <c r="B2025" s="365">
        <v>43728</v>
      </c>
      <c r="C2025" s="364">
        <v>1.52</v>
      </c>
    </row>
    <row r="2026" spans="1:3" x14ac:dyDescent="0.25">
      <c r="A2026" s="360">
        <f t="shared" si="31"/>
        <v>2019</v>
      </c>
      <c r="B2026" s="365">
        <v>43731</v>
      </c>
      <c r="C2026" s="364">
        <v>1.52</v>
      </c>
    </row>
    <row r="2027" spans="1:3" x14ac:dyDescent="0.25">
      <c r="A2027" s="360">
        <f t="shared" si="31"/>
        <v>2019</v>
      </c>
      <c r="B2027" s="365">
        <v>43732</v>
      </c>
      <c r="C2027" s="364">
        <v>1.54</v>
      </c>
    </row>
    <row r="2028" spans="1:3" x14ac:dyDescent="0.25">
      <c r="A2028" s="360">
        <f t="shared" si="31"/>
        <v>2019</v>
      </c>
      <c r="B2028" s="365">
        <v>43733</v>
      </c>
      <c r="C2028" s="364">
        <v>1.54</v>
      </c>
    </row>
    <row r="2029" spans="1:3" x14ac:dyDescent="0.25">
      <c r="A2029" s="360">
        <f t="shared" si="31"/>
        <v>2019</v>
      </c>
      <c r="B2029" s="365">
        <v>43734</v>
      </c>
      <c r="C2029" s="364">
        <v>1.54</v>
      </c>
    </row>
    <row r="2030" spans="1:3" x14ac:dyDescent="0.25">
      <c r="A2030" s="360">
        <f t="shared" si="31"/>
        <v>2019</v>
      </c>
      <c r="B2030" s="365">
        <v>43735</v>
      </c>
      <c r="C2030" s="364">
        <v>1.55</v>
      </c>
    </row>
    <row r="2031" spans="1:3" x14ac:dyDescent="0.25">
      <c r="A2031" s="360">
        <f t="shared" si="31"/>
        <v>2019</v>
      </c>
      <c r="B2031" s="365">
        <v>43738</v>
      </c>
      <c r="C2031" s="364">
        <v>1.56</v>
      </c>
    </row>
    <row r="2032" spans="1:3" x14ac:dyDescent="0.25">
      <c r="A2032" s="360">
        <f t="shared" si="31"/>
        <v>2019</v>
      </c>
      <c r="B2032" s="365">
        <v>43739</v>
      </c>
      <c r="C2032" s="364">
        <v>1.56</v>
      </c>
    </row>
    <row r="2033" spans="1:3" x14ac:dyDescent="0.25">
      <c r="A2033" s="360">
        <f t="shared" si="31"/>
        <v>2019</v>
      </c>
      <c r="B2033" s="365">
        <v>43740</v>
      </c>
      <c r="C2033" s="364">
        <v>1.59</v>
      </c>
    </row>
    <row r="2034" spans="1:3" x14ac:dyDescent="0.25">
      <c r="A2034" s="360">
        <f t="shared" si="31"/>
        <v>2019</v>
      </c>
      <c r="B2034" s="365">
        <v>43741</v>
      </c>
      <c r="C2034" s="364">
        <v>1.61</v>
      </c>
    </row>
    <row r="2035" spans="1:3" x14ac:dyDescent="0.25">
      <c r="A2035" s="360">
        <f t="shared" si="31"/>
        <v>2019</v>
      </c>
      <c r="B2035" s="365">
        <v>43742</v>
      </c>
      <c r="C2035" s="364">
        <v>1.61</v>
      </c>
    </row>
    <row r="2036" spans="1:3" x14ac:dyDescent="0.25">
      <c r="A2036" s="360">
        <f t="shared" si="31"/>
        <v>2019</v>
      </c>
      <c r="B2036" s="365">
        <v>43745</v>
      </c>
      <c r="C2036" s="364">
        <v>1.6</v>
      </c>
    </row>
    <row r="2037" spans="1:3" x14ac:dyDescent="0.25">
      <c r="A2037" s="360">
        <f t="shared" si="31"/>
        <v>2019</v>
      </c>
      <c r="B2037" s="365">
        <v>43746</v>
      </c>
      <c r="C2037" s="364">
        <v>1.61</v>
      </c>
    </row>
    <row r="2038" spans="1:3" x14ac:dyDescent="0.25">
      <c r="A2038" s="360">
        <f t="shared" si="31"/>
        <v>2019</v>
      </c>
      <c r="B2038" s="365">
        <v>43747</v>
      </c>
      <c r="C2038" s="364">
        <v>1.61</v>
      </c>
    </row>
    <row r="2039" spans="1:3" x14ac:dyDescent="0.25">
      <c r="A2039" s="360">
        <f t="shared" si="31"/>
        <v>2019</v>
      </c>
      <c r="B2039" s="365">
        <v>43748</v>
      </c>
      <c r="C2039" s="364">
        <v>1.59</v>
      </c>
    </row>
    <row r="2040" spans="1:3" x14ac:dyDescent="0.25">
      <c r="A2040" s="360">
        <f t="shared" si="31"/>
        <v>2019</v>
      </c>
      <c r="B2040" s="365">
        <v>43749</v>
      </c>
      <c r="C2040" s="364">
        <v>1.56</v>
      </c>
    </row>
    <row r="2041" spans="1:3" x14ac:dyDescent="0.25">
      <c r="A2041" s="360">
        <f t="shared" si="31"/>
        <v>2019</v>
      </c>
      <c r="B2041" s="365">
        <v>43752</v>
      </c>
      <c r="C2041" s="364">
        <v>1.56</v>
      </c>
    </row>
    <row r="2042" spans="1:3" x14ac:dyDescent="0.25">
      <c r="A2042" s="360">
        <f t="shared" si="31"/>
        <v>2019</v>
      </c>
      <c r="B2042" s="365">
        <v>43753</v>
      </c>
      <c r="C2042" s="364">
        <v>1.54</v>
      </c>
    </row>
    <row r="2043" spans="1:3" x14ac:dyDescent="0.25">
      <c r="A2043" s="360">
        <f t="shared" si="31"/>
        <v>2019</v>
      </c>
      <c r="B2043" s="365">
        <v>43754</v>
      </c>
      <c r="C2043" s="364">
        <v>1.53</v>
      </c>
    </row>
    <row r="2044" spans="1:3" x14ac:dyDescent="0.25">
      <c r="A2044" s="360">
        <f t="shared" si="31"/>
        <v>2019</v>
      </c>
      <c r="B2044" s="365">
        <v>43755</v>
      </c>
      <c r="C2044" s="364">
        <v>1.53</v>
      </c>
    </row>
    <row r="2045" spans="1:3" x14ac:dyDescent="0.25">
      <c r="A2045" s="360">
        <f t="shared" si="31"/>
        <v>2019</v>
      </c>
      <c r="B2045" s="365">
        <v>43756</v>
      </c>
      <c r="C2045" s="364">
        <v>1.52</v>
      </c>
    </row>
    <row r="2046" spans="1:3" x14ac:dyDescent="0.25">
      <c r="A2046" s="360">
        <f t="shared" si="31"/>
        <v>2019</v>
      </c>
      <c r="B2046" s="365">
        <v>43759</v>
      </c>
      <c r="C2046" s="364">
        <v>1.5</v>
      </c>
    </row>
    <row r="2047" spans="1:3" x14ac:dyDescent="0.25">
      <c r="A2047" s="360">
        <f t="shared" si="31"/>
        <v>2019</v>
      </c>
      <c r="B2047" s="365">
        <v>43760</v>
      </c>
      <c r="C2047" s="364">
        <v>1.49</v>
      </c>
    </row>
    <row r="2048" spans="1:3" x14ac:dyDescent="0.25">
      <c r="A2048" s="360">
        <f t="shared" si="31"/>
        <v>2019</v>
      </c>
      <c r="B2048" s="365">
        <v>43761</v>
      </c>
      <c r="C2048" s="364">
        <v>1.5</v>
      </c>
    </row>
    <row r="2049" spans="1:3" x14ac:dyDescent="0.25">
      <c r="A2049" s="360">
        <f t="shared" si="31"/>
        <v>2019</v>
      </c>
      <c r="B2049" s="365">
        <v>43762</v>
      </c>
      <c r="C2049" s="364">
        <v>1.49</v>
      </c>
    </row>
    <row r="2050" spans="1:3" x14ac:dyDescent="0.25">
      <c r="A2050" s="360">
        <f t="shared" si="31"/>
        <v>2019</v>
      </c>
      <c r="B2050" s="365">
        <v>43763</v>
      </c>
      <c r="C2050" s="364">
        <v>1.47</v>
      </c>
    </row>
    <row r="2051" spans="1:3" x14ac:dyDescent="0.25">
      <c r="A2051" s="360">
        <f t="shared" si="31"/>
        <v>2019</v>
      </c>
      <c r="B2051" s="365">
        <v>43766</v>
      </c>
      <c r="C2051" s="364">
        <v>1.45</v>
      </c>
    </row>
    <row r="2052" spans="1:3" x14ac:dyDescent="0.25">
      <c r="A2052" s="360">
        <f t="shared" si="31"/>
        <v>2019</v>
      </c>
      <c r="B2052" s="365">
        <v>43767</v>
      </c>
      <c r="C2052" s="364">
        <v>1.45</v>
      </c>
    </row>
    <row r="2053" spans="1:3" x14ac:dyDescent="0.25">
      <c r="A2053" s="360">
        <f t="shared" si="31"/>
        <v>2019</v>
      </c>
      <c r="B2053" s="365">
        <v>43768</v>
      </c>
      <c r="C2053" s="364">
        <v>1.46</v>
      </c>
    </row>
    <row r="2054" spans="1:3" x14ac:dyDescent="0.25">
      <c r="A2054" s="360">
        <f t="shared" si="31"/>
        <v>2019</v>
      </c>
      <c r="B2054" s="365">
        <v>43769</v>
      </c>
      <c r="C2054" s="364">
        <v>1.5</v>
      </c>
    </row>
    <row r="2055" spans="1:3" x14ac:dyDescent="0.25">
      <c r="A2055" s="360">
        <f t="shared" si="31"/>
        <v>2019</v>
      </c>
      <c r="B2055" s="365">
        <v>43770</v>
      </c>
      <c r="C2055" s="364">
        <v>1.48</v>
      </c>
    </row>
    <row r="2056" spans="1:3" x14ac:dyDescent="0.25">
      <c r="A2056" s="360">
        <f t="shared" si="31"/>
        <v>2019</v>
      </c>
      <c r="B2056" s="365">
        <v>43773</v>
      </c>
      <c r="C2056" s="364">
        <v>1.47</v>
      </c>
    </row>
    <row r="2057" spans="1:3" x14ac:dyDescent="0.25">
      <c r="A2057" s="360">
        <f t="shared" si="31"/>
        <v>2019</v>
      </c>
      <c r="B2057" s="365">
        <v>43774</v>
      </c>
      <c r="C2057" s="364">
        <v>1.45</v>
      </c>
    </row>
    <row r="2058" spans="1:3" x14ac:dyDescent="0.25">
      <c r="A2058" s="360">
        <f t="shared" si="31"/>
        <v>2019</v>
      </c>
      <c r="B2058" s="365">
        <v>43775</v>
      </c>
      <c r="C2058" s="364">
        <v>1.45</v>
      </c>
    </row>
    <row r="2059" spans="1:3" x14ac:dyDescent="0.25">
      <c r="A2059" s="360">
        <f t="shared" si="31"/>
        <v>2019</v>
      </c>
      <c r="B2059" s="365">
        <v>43776</v>
      </c>
      <c r="C2059" s="364">
        <v>1.43</v>
      </c>
    </row>
    <row r="2060" spans="1:3" x14ac:dyDescent="0.25">
      <c r="A2060" s="360">
        <f t="shared" si="31"/>
        <v>2019</v>
      </c>
      <c r="B2060" s="365">
        <v>43777</v>
      </c>
      <c r="C2060" s="364">
        <v>1.43</v>
      </c>
    </row>
    <row r="2061" spans="1:3" x14ac:dyDescent="0.25">
      <c r="A2061" s="360">
        <f t="shared" ref="A2061:A2124" si="32">YEAR(B2061)</f>
        <v>2019</v>
      </c>
      <c r="B2061" s="365">
        <v>43780</v>
      </c>
      <c r="C2061" s="364">
        <v>1.42</v>
      </c>
    </row>
    <row r="2062" spans="1:3" x14ac:dyDescent="0.25">
      <c r="A2062" s="360">
        <f t="shared" si="32"/>
        <v>2019</v>
      </c>
      <c r="B2062" s="365">
        <v>43781</v>
      </c>
      <c r="C2062" s="364">
        <v>1.43</v>
      </c>
    </row>
    <row r="2063" spans="1:3" x14ac:dyDescent="0.25">
      <c r="A2063" s="360">
        <f t="shared" si="32"/>
        <v>2019</v>
      </c>
      <c r="B2063" s="365">
        <v>43782</v>
      </c>
      <c r="C2063" s="364">
        <v>1.44</v>
      </c>
    </row>
    <row r="2064" spans="1:3" x14ac:dyDescent="0.25">
      <c r="A2064" s="360">
        <f t="shared" si="32"/>
        <v>2019</v>
      </c>
      <c r="B2064" s="365">
        <v>43783</v>
      </c>
      <c r="C2064" s="364">
        <v>1.45</v>
      </c>
    </row>
    <row r="2065" spans="1:3" x14ac:dyDescent="0.25">
      <c r="A2065" s="360">
        <f t="shared" si="32"/>
        <v>2019</v>
      </c>
      <c r="B2065" s="365">
        <v>43784</v>
      </c>
      <c r="C2065" s="364">
        <v>1.44</v>
      </c>
    </row>
    <row r="2066" spans="1:3" x14ac:dyDescent="0.25">
      <c r="A2066" s="360">
        <f t="shared" si="32"/>
        <v>2019</v>
      </c>
      <c r="B2066" s="365">
        <v>43787</v>
      </c>
      <c r="C2066" s="364">
        <v>1.44</v>
      </c>
    </row>
    <row r="2067" spans="1:3" x14ac:dyDescent="0.25">
      <c r="A2067" s="360">
        <f t="shared" si="32"/>
        <v>2019</v>
      </c>
      <c r="B2067" s="365">
        <v>43788</v>
      </c>
      <c r="C2067" s="364">
        <v>1.45</v>
      </c>
    </row>
    <row r="2068" spans="1:3" x14ac:dyDescent="0.25">
      <c r="A2068" s="360">
        <f t="shared" si="32"/>
        <v>2019</v>
      </c>
      <c r="B2068" s="365">
        <v>43789</v>
      </c>
      <c r="C2068" s="364">
        <v>1.46</v>
      </c>
    </row>
    <row r="2069" spans="1:3" x14ac:dyDescent="0.25">
      <c r="A2069" s="360">
        <f t="shared" si="32"/>
        <v>2019</v>
      </c>
      <c r="B2069" s="365">
        <v>43790</v>
      </c>
      <c r="C2069" s="364">
        <v>1.46</v>
      </c>
    </row>
    <row r="2070" spans="1:3" x14ac:dyDescent="0.25">
      <c r="A2070" s="360">
        <f t="shared" si="32"/>
        <v>2019</v>
      </c>
      <c r="B2070" s="365">
        <v>43791</v>
      </c>
      <c r="C2070" s="364">
        <v>1.46</v>
      </c>
    </row>
    <row r="2071" spans="1:3" x14ac:dyDescent="0.25">
      <c r="A2071" s="360">
        <f t="shared" si="32"/>
        <v>2019</v>
      </c>
      <c r="B2071" s="365">
        <v>43794</v>
      </c>
      <c r="C2071" s="364">
        <v>1.44</v>
      </c>
    </row>
    <row r="2072" spans="1:3" x14ac:dyDescent="0.25">
      <c r="A2072" s="360">
        <f t="shared" si="32"/>
        <v>2019</v>
      </c>
      <c r="B2072" s="365">
        <v>43795</v>
      </c>
      <c r="C2072" s="364">
        <v>1.44</v>
      </c>
    </row>
    <row r="2073" spans="1:3" x14ac:dyDescent="0.25">
      <c r="A2073" s="360">
        <f t="shared" si="32"/>
        <v>2019</v>
      </c>
      <c r="B2073" s="365">
        <v>43796</v>
      </c>
      <c r="C2073" s="364">
        <v>1.43</v>
      </c>
    </row>
    <row r="2074" spans="1:3" x14ac:dyDescent="0.25">
      <c r="A2074" s="360">
        <f t="shared" si="32"/>
        <v>2019</v>
      </c>
      <c r="B2074" s="365">
        <v>43798</v>
      </c>
      <c r="C2074" s="364">
        <v>1.42</v>
      </c>
    </row>
    <row r="2075" spans="1:3" x14ac:dyDescent="0.25">
      <c r="A2075" s="360">
        <f t="shared" si="32"/>
        <v>2019</v>
      </c>
      <c r="B2075" s="365">
        <v>43799</v>
      </c>
      <c r="C2075" s="364">
        <v>1.44</v>
      </c>
    </row>
    <row r="2076" spans="1:3" x14ac:dyDescent="0.25">
      <c r="A2076" s="360">
        <f t="shared" si="32"/>
        <v>2019</v>
      </c>
      <c r="B2076" s="365">
        <v>43801</v>
      </c>
      <c r="C2076" s="364">
        <v>1.43</v>
      </c>
    </row>
    <row r="2077" spans="1:3" x14ac:dyDescent="0.25">
      <c r="A2077" s="360">
        <f t="shared" si="32"/>
        <v>2019</v>
      </c>
      <c r="B2077" s="365">
        <v>43802</v>
      </c>
      <c r="C2077" s="364">
        <v>1.45</v>
      </c>
    </row>
    <row r="2078" spans="1:3" x14ac:dyDescent="0.25">
      <c r="A2078" s="360">
        <f t="shared" si="32"/>
        <v>2019</v>
      </c>
      <c r="B2078" s="365">
        <v>43803</v>
      </c>
      <c r="C2078" s="364">
        <v>1.43</v>
      </c>
    </row>
    <row r="2079" spans="1:3" x14ac:dyDescent="0.25">
      <c r="A2079" s="360">
        <f t="shared" si="32"/>
        <v>2019</v>
      </c>
      <c r="B2079" s="365">
        <v>43804</v>
      </c>
      <c r="C2079" s="364">
        <v>1.42</v>
      </c>
    </row>
    <row r="2080" spans="1:3" x14ac:dyDescent="0.25">
      <c r="A2080" s="360">
        <f t="shared" si="32"/>
        <v>2019</v>
      </c>
      <c r="B2080" s="365">
        <v>43805</v>
      </c>
      <c r="C2080" s="364">
        <v>1.4</v>
      </c>
    </row>
    <row r="2081" spans="1:3" x14ac:dyDescent="0.25">
      <c r="A2081" s="360">
        <f t="shared" si="32"/>
        <v>2019</v>
      </c>
      <c r="B2081" s="365">
        <v>43808</v>
      </c>
      <c r="C2081" s="364">
        <v>1.4</v>
      </c>
    </row>
    <row r="2082" spans="1:3" x14ac:dyDescent="0.25">
      <c r="A2082" s="360">
        <f t="shared" si="32"/>
        <v>2019</v>
      </c>
      <c r="B2082" s="365">
        <v>43809</v>
      </c>
      <c r="C2082" s="364">
        <v>1.39</v>
      </c>
    </row>
    <row r="2083" spans="1:3" x14ac:dyDescent="0.25">
      <c r="A2083" s="360">
        <f t="shared" si="32"/>
        <v>2019</v>
      </c>
      <c r="B2083" s="365">
        <v>43810</v>
      </c>
      <c r="C2083" s="364">
        <v>1.39</v>
      </c>
    </row>
    <row r="2084" spans="1:3" x14ac:dyDescent="0.25">
      <c r="A2084" s="360">
        <f t="shared" si="32"/>
        <v>2019</v>
      </c>
      <c r="B2084" s="365">
        <v>43811</v>
      </c>
      <c r="C2084" s="364">
        <v>1.37</v>
      </c>
    </row>
    <row r="2085" spans="1:3" x14ac:dyDescent="0.25">
      <c r="A2085" s="360">
        <f t="shared" si="32"/>
        <v>2019</v>
      </c>
      <c r="B2085" s="365">
        <v>43812</v>
      </c>
      <c r="C2085" s="364">
        <v>1.36</v>
      </c>
    </row>
    <row r="2086" spans="1:3" x14ac:dyDescent="0.25">
      <c r="A2086" s="360">
        <f t="shared" si="32"/>
        <v>2019</v>
      </c>
      <c r="B2086" s="365">
        <v>43815</v>
      </c>
      <c r="C2086" s="364">
        <v>1.34</v>
      </c>
    </row>
    <row r="2087" spans="1:3" x14ac:dyDescent="0.25">
      <c r="A2087" s="360">
        <f t="shared" si="32"/>
        <v>2019</v>
      </c>
      <c r="B2087" s="365">
        <v>43816</v>
      </c>
      <c r="C2087" s="364">
        <v>1.32</v>
      </c>
    </row>
    <row r="2088" spans="1:3" x14ac:dyDescent="0.25">
      <c r="A2088" s="360">
        <f t="shared" si="32"/>
        <v>2019</v>
      </c>
      <c r="B2088" s="365">
        <v>43817</v>
      </c>
      <c r="C2088" s="364">
        <v>1.31</v>
      </c>
    </row>
    <row r="2089" spans="1:3" x14ac:dyDescent="0.25">
      <c r="A2089" s="360">
        <f t="shared" si="32"/>
        <v>2019</v>
      </c>
      <c r="B2089" s="365">
        <v>43818</v>
      </c>
      <c r="C2089" s="364">
        <v>1.3</v>
      </c>
    </row>
    <row r="2090" spans="1:3" x14ac:dyDescent="0.25">
      <c r="A2090" s="360">
        <f t="shared" si="32"/>
        <v>2019</v>
      </c>
      <c r="B2090" s="365">
        <v>43819</v>
      </c>
      <c r="C2090" s="364">
        <v>1.3</v>
      </c>
    </row>
    <row r="2091" spans="1:3" x14ac:dyDescent="0.25">
      <c r="A2091" s="360">
        <f t="shared" si="32"/>
        <v>2019</v>
      </c>
      <c r="B2091" s="365">
        <v>43822</v>
      </c>
      <c r="C2091" s="364">
        <v>1.3</v>
      </c>
    </row>
    <row r="2092" spans="1:3" x14ac:dyDescent="0.25">
      <c r="A2092" s="360">
        <f t="shared" si="32"/>
        <v>2019</v>
      </c>
      <c r="B2092" s="365">
        <v>43823</v>
      </c>
      <c r="C2092" s="364">
        <v>1.29</v>
      </c>
    </row>
    <row r="2093" spans="1:3" x14ac:dyDescent="0.25">
      <c r="A2093" s="360">
        <f t="shared" si="32"/>
        <v>2019</v>
      </c>
      <c r="B2093" s="365">
        <v>43825</v>
      </c>
      <c r="C2093" s="364">
        <v>1.29</v>
      </c>
    </row>
    <row r="2094" spans="1:3" x14ac:dyDescent="0.25">
      <c r="A2094" s="360">
        <f t="shared" si="32"/>
        <v>2019</v>
      </c>
      <c r="B2094" s="365">
        <v>43826</v>
      </c>
      <c r="C2094" s="364">
        <v>1.29</v>
      </c>
    </row>
    <row r="2095" spans="1:3" x14ac:dyDescent="0.25">
      <c r="A2095" s="360">
        <f t="shared" si="32"/>
        <v>2019</v>
      </c>
      <c r="B2095" s="365">
        <v>43829</v>
      </c>
      <c r="C2095" s="364">
        <v>1.29</v>
      </c>
    </row>
    <row r="2096" spans="1:3" x14ac:dyDescent="0.25">
      <c r="A2096" s="360">
        <f t="shared" si="32"/>
        <v>2019</v>
      </c>
      <c r="B2096" s="365">
        <v>43830</v>
      </c>
      <c r="C2096" s="364">
        <v>1.3</v>
      </c>
    </row>
    <row r="2097" spans="1:3" x14ac:dyDescent="0.25">
      <c r="A2097" s="360">
        <f t="shared" si="32"/>
        <v>2020</v>
      </c>
      <c r="B2097" s="365">
        <v>43832</v>
      </c>
      <c r="C2097" s="364">
        <v>1.3</v>
      </c>
    </row>
    <row r="2098" spans="1:3" x14ac:dyDescent="0.25">
      <c r="A2098" s="360">
        <f t="shared" si="32"/>
        <v>2020</v>
      </c>
      <c r="B2098" s="365">
        <v>43833</v>
      </c>
      <c r="C2098" s="364">
        <v>1.32</v>
      </c>
    </row>
    <row r="2099" spans="1:3" x14ac:dyDescent="0.25">
      <c r="A2099" s="360">
        <f t="shared" si="32"/>
        <v>2020</v>
      </c>
      <c r="B2099" s="365">
        <v>43836</v>
      </c>
      <c r="C2099" s="364">
        <v>1.32</v>
      </c>
    </row>
    <row r="2100" spans="1:3" x14ac:dyDescent="0.25">
      <c r="A2100" s="360">
        <f t="shared" si="32"/>
        <v>2020</v>
      </c>
      <c r="B2100" s="365">
        <v>43837</v>
      </c>
      <c r="C2100" s="364">
        <v>1.33</v>
      </c>
    </row>
    <row r="2101" spans="1:3" x14ac:dyDescent="0.25">
      <c r="A2101" s="360">
        <f t="shared" si="32"/>
        <v>2020</v>
      </c>
      <c r="B2101" s="365">
        <v>43838</v>
      </c>
      <c r="C2101" s="364">
        <v>1.32</v>
      </c>
    </row>
    <row r="2102" spans="1:3" x14ac:dyDescent="0.25">
      <c r="A2102" s="360">
        <f t="shared" si="32"/>
        <v>2020</v>
      </c>
      <c r="B2102" s="365">
        <v>43839</v>
      </c>
      <c r="C2102" s="364">
        <v>1.31</v>
      </c>
    </row>
    <row r="2103" spans="1:3" x14ac:dyDescent="0.25">
      <c r="A2103" s="360">
        <f t="shared" si="32"/>
        <v>2020</v>
      </c>
      <c r="B2103" s="365">
        <v>43840</v>
      </c>
      <c r="C2103" s="364">
        <v>1.3</v>
      </c>
    </row>
    <row r="2104" spans="1:3" x14ac:dyDescent="0.25">
      <c r="A2104" s="360">
        <f t="shared" si="32"/>
        <v>2020</v>
      </c>
      <c r="B2104" s="365">
        <v>43843</v>
      </c>
      <c r="C2104" s="364">
        <v>1.29</v>
      </c>
    </row>
    <row r="2105" spans="1:3" x14ac:dyDescent="0.25">
      <c r="A2105" s="360">
        <f t="shared" si="32"/>
        <v>2020</v>
      </c>
      <c r="B2105" s="365">
        <v>43844</v>
      </c>
      <c r="C2105" s="364">
        <v>1.3</v>
      </c>
    </row>
    <row r="2106" spans="1:3" x14ac:dyDescent="0.25">
      <c r="A2106" s="360">
        <f t="shared" si="32"/>
        <v>2020</v>
      </c>
      <c r="B2106" s="365">
        <v>43845</v>
      </c>
      <c r="C2106" s="364">
        <v>1.3</v>
      </c>
    </row>
    <row r="2107" spans="1:3" x14ac:dyDescent="0.25">
      <c r="A2107" s="360">
        <f t="shared" si="32"/>
        <v>2020</v>
      </c>
      <c r="B2107" s="365">
        <v>43846</v>
      </c>
      <c r="C2107" s="364">
        <v>1.29</v>
      </c>
    </row>
    <row r="2108" spans="1:3" x14ac:dyDescent="0.25">
      <c r="A2108" s="360">
        <f t="shared" si="32"/>
        <v>2020</v>
      </c>
      <c r="B2108" s="365">
        <v>43847</v>
      </c>
      <c r="C2108" s="364">
        <v>1.27</v>
      </c>
    </row>
    <row r="2109" spans="1:3" x14ac:dyDescent="0.25">
      <c r="A2109" s="360">
        <f t="shared" si="32"/>
        <v>2020</v>
      </c>
      <c r="B2109" s="365">
        <v>43850</v>
      </c>
      <c r="C2109" s="364">
        <v>1.27</v>
      </c>
    </row>
    <row r="2110" spans="1:3" x14ac:dyDescent="0.25">
      <c r="A2110" s="360">
        <f t="shared" si="32"/>
        <v>2020</v>
      </c>
      <c r="B2110" s="365">
        <v>43851</v>
      </c>
      <c r="C2110" s="364">
        <v>1.27</v>
      </c>
    </row>
    <row r="2111" spans="1:3" x14ac:dyDescent="0.25">
      <c r="A2111" s="360">
        <f t="shared" si="32"/>
        <v>2020</v>
      </c>
      <c r="B2111" s="365">
        <v>43852</v>
      </c>
      <c r="C2111" s="364">
        <v>1.27</v>
      </c>
    </row>
    <row r="2112" spans="1:3" x14ac:dyDescent="0.25">
      <c r="A2112" s="360">
        <f t="shared" si="32"/>
        <v>2020</v>
      </c>
      <c r="B2112" s="365">
        <v>43853</v>
      </c>
      <c r="C2112" s="364">
        <v>1.28</v>
      </c>
    </row>
    <row r="2113" spans="1:3" x14ac:dyDescent="0.25">
      <c r="A2113" s="360">
        <f t="shared" si="32"/>
        <v>2020</v>
      </c>
      <c r="B2113" s="365">
        <v>43854</v>
      </c>
      <c r="C2113" s="364">
        <v>1.29</v>
      </c>
    </row>
    <row r="2114" spans="1:3" x14ac:dyDescent="0.25">
      <c r="A2114" s="360">
        <f t="shared" si="32"/>
        <v>2020</v>
      </c>
      <c r="B2114" s="365">
        <v>43857</v>
      </c>
      <c r="C2114" s="364">
        <v>1.34</v>
      </c>
    </row>
    <row r="2115" spans="1:3" x14ac:dyDescent="0.25">
      <c r="A2115" s="360">
        <f t="shared" si="32"/>
        <v>2020</v>
      </c>
      <c r="B2115" s="365">
        <v>43858</v>
      </c>
      <c r="C2115" s="364">
        <v>1.33</v>
      </c>
    </row>
    <row r="2116" spans="1:3" x14ac:dyDescent="0.25">
      <c r="A2116" s="360">
        <f t="shared" si="32"/>
        <v>2020</v>
      </c>
      <c r="B2116" s="365">
        <v>43859</v>
      </c>
      <c r="C2116" s="364">
        <v>1.33</v>
      </c>
    </row>
    <row r="2117" spans="1:3" x14ac:dyDescent="0.25">
      <c r="A2117" s="360">
        <f t="shared" si="32"/>
        <v>2020</v>
      </c>
      <c r="B2117" s="365">
        <v>43860</v>
      </c>
      <c r="C2117" s="364">
        <v>1.35</v>
      </c>
    </row>
    <row r="2118" spans="1:3" x14ac:dyDescent="0.25">
      <c r="A2118" s="360">
        <f t="shared" si="32"/>
        <v>2020</v>
      </c>
      <c r="B2118" s="365">
        <v>43861</v>
      </c>
      <c r="C2118" s="364">
        <v>1.39</v>
      </c>
    </row>
    <row r="2119" spans="1:3" x14ac:dyDescent="0.25">
      <c r="A2119" s="360">
        <f t="shared" si="32"/>
        <v>2020</v>
      </c>
      <c r="B2119" s="365">
        <v>43864</v>
      </c>
      <c r="C2119" s="364">
        <v>1.39</v>
      </c>
    </row>
    <row r="2120" spans="1:3" x14ac:dyDescent="0.25">
      <c r="A2120" s="360">
        <f t="shared" si="32"/>
        <v>2020</v>
      </c>
      <c r="B2120" s="365">
        <v>43865</v>
      </c>
      <c r="C2120" s="364">
        <v>1.36</v>
      </c>
    </row>
    <row r="2121" spans="1:3" x14ac:dyDescent="0.25">
      <c r="A2121" s="360">
        <f t="shared" si="32"/>
        <v>2020</v>
      </c>
      <c r="B2121" s="365">
        <v>43866</v>
      </c>
      <c r="C2121" s="364">
        <v>1.34</v>
      </c>
    </row>
    <row r="2122" spans="1:3" x14ac:dyDescent="0.25">
      <c r="A2122" s="360">
        <f t="shared" si="32"/>
        <v>2020</v>
      </c>
      <c r="B2122" s="365">
        <v>43867</v>
      </c>
      <c r="C2122" s="364">
        <v>1.33</v>
      </c>
    </row>
    <row r="2123" spans="1:3" x14ac:dyDescent="0.25">
      <c r="A2123" s="360">
        <f t="shared" si="32"/>
        <v>2020</v>
      </c>
      <c r="B2123" s="365">
        <v>43868</v>
      </c>
      <c r="C2123" s="364">
        <v>1.33</v>
      </c>
    </row>
    <row r="2124" spans="1:3" x14ac:dyDescent="0.25">
      <c r="A2124" s="360">
        <f t="shared" si="32"/>
        <v>2020</v>
      </c>
      <c r="B2124" s="365">
        <v>43871</v>
      </c>
      <c r="C2124" s="364">
        <v>1.34</v>
      </c>
    </row>
    <row r="2125" spans="1:3" x14ac:dyDescent="0.25">
      <c r="A2125" s="360">
        <f t="shared" ref="A2125:A2188" si="33">YEAR(B2125)</f>
        <v>2020</v>
      </c>
      <c r="B2125" s="365">
        <v>43872</v>
      </c>
      <c r="C2125" s="364">
        <v>1.33</v>
      </c>
    </row>
    <row r="2126" spans="1:3" x14ac:dyDescent="0.25">
      <c r="A2126" s="360">
        <f t="shared" si="33"/>
        <v>2020</v>
      </c>
      <c r="B2126" s="365">
        <v>43873</v>
      </c>
      <c r="C2126" s="364">
        <v>1.31</v>
      </c>
    </row>
    <row r="2127" spans="1:3" x14ac:dyDescent="0.25">
      <c r="A2127" s="360">
        <f t="shared" si="33"/>
        <v>2020</v>
      </c>
      <c r="B2127" s="365">
        <v>43874</v>
      </c>
      <c r="C2127" s="364">
        <v>1.31</v>
      </c>
    </row>
    <row r="2128" spans="1:3" x14ac:dyDescent="0.25">
      <c r="A2128" s="360">
        <f t="shared" si="33"/>
        <v>2020</v>
      </c>
      <c r="B2128" s="365">
        <v>43875</v>
      </c>
      <c r="C2128" s="364">
        <v>1.31</v>
      </c>
    </row>
    <row r="2129" spans="1:3" x14ac:dyDescent="0.25">
      <c r="A2129" s="360">
        <f t="shared" si="33"/>
        <v>2020</v>
      </c>
      <c r="B2129" s="365">
        <v>43878</v>
      </c>
      <c r="C2129" s="364">
        <v>1.31</v>
      </c>
    </row>
    <row r="2130" spans="1:3" x14ac:dyDescent="0.25">
      <c r="A2130" s="360">
        <f t="shared" si="33"/>
        <v>2020</v>
      </c>
      <c r="B2130" s="365">
        <v>43879</v>
      </c>
      <c r="C2130" s="364">
        <v>1.31</v>
      </c>
    </row>
    <row r="2131" spans="1:3" x14ac:dyDescent="0.25">
      <c r="A2131" s="360">
        <f t="shared" si="33"/>
        <v>2020</v>
      </c>
      <c r="B2131" s="365">
        <v>43880</v>
      </c>
      <c r="C2131" s="364">
        <v>1.31</v>
      </c>
    </row>
    <row r="2132" spans="1:3" x14ac:dyDescent="0.25">
      <c r="A2132" s="360">
        <f t="shared" si="33"/>
        <v>2020</v>
      </c>
      <c r="B2132" s="365">
        <v>43881</v>
      </c>
      <c r="C2132" s="364">
        <v>1.33</v>
      </c>
    </row>
    <row r="2133" spans="1:3" x14ac:dyDescent="0.25">
      <c r="A2133" s="360">
        <f t="shared" si="33"/>
        <v>2020</v>
      </c>
      <c r="B2133" s="365">
        <v>43882</v>
      </c>
      <c r="C2133" s="364">
        <v>1.35</v>
      </c>
    </row>
    <row r="2134" spans="1:3" x14ac:dyDescent="0.25">
      <c r="A2134" s="360">
        <f t="shared" si="33"/>
        <v>2020</v>
      </c>
      <c r="B2134" s="365">
        <v>43885</v>
      </c>
      <c r="C2134" s="364">
        <v>1.4</v>
      </c>
    </row>
    <row r="2135" spans="1:3" x14ac:dyDescent="0.25">
      <c r="A2135" s="360">
        <f t="shared" si="33"/>
        <v>2020</v>
      </c>
      <c r="B2135" s="365">
        <v>43886</v>
      </c>
      <c r="C2135" s="364">
        <v>1.44</v>
      </c>
    </row>
    <row r="2136" spans="1:3" x14ac:dyDescent="0.25">
      <c r="A2136" s="360">
        <f t="shared" si="33"/>
        <v>2020</v>
      </c>
      <c r="B2136" s="365">
        <v>43887</v>
      </c>
      <c r="C2136" s="364">
        <v>1.46</v>
      </c>
    </row>
    <row r="2137" spans="1:3" x14ac:dyDescent="0.25">
      <c r="A2137" s="360">
        <f t="shared" si="33"/>
        <v>2020</v>
      </c>
      <c r="B2137" s="365">
        <v>43888</v>
      </c>
      <c r="C2137" s="364">
        <v>1.54</v>
      </c>
    </row>
    <row r="2138" spans="1:3" x14ac:dyDescent="0.25">
      <c r="A2138" s="360">
        <f t="shared" si="33"/>
        <v>2020</v>
      </c>
      <c r="B2138" s="365">
        <v>43889</v>
      </c>
      <c r="C2138" s="364">
        <v>1.65</v>
      </c>
    </row>
    <row r="2139" spans="1:3" x14ac:dyDescent="0.25">
      <c r="A2139" s="360">
        <f t="shared" si="33"/>
        <v>2020</v>
      </c>
      <c r="B2139" s="365">
        <v>43890</v>
      </c>
      <c r="C2139" s="364">
        <v>1.64</v>
      </c>
    </row>
    <row r="2140" spans="1:3" x14ac:dyDescent="0.25">
      <c r="A2140" s="360">
        <f t="shared" si="33"/>
        <v>2020</v>
      </c>
      <c r="B2140" s="365">
        <v>43892</v>
      </c>
      <c r="C2140" s="364">
        <v>1.68</v>
      </c>
    </row>
    <row r="2141" spans="1:3" x14ac:dyDescent="0.25">
      <c r="A2141" s="360">
        <f t="shared" si="33"/>
        <v>2020</v>
      </c>
      <c r="B2141" s="365">
        <v>43893</v>
      </c>
      <c r="C2141" s="364">
        <v>1.67</v>
      </c>
    </row>
    <row r="2142" spans="1:3" x14ac:dyDescent="0.25">
      <c r="A2142" s="360">
        <f t="shared" si="33"/>
        <v>2020</v>
      </c>
      <c r="B2142" s="365">
        <v>43894</v>
      </c>
      <c r="C2142" s="364">
        <v>1.66</v>
      </c>
    </row>
    <row r="2143" spans="1:3" x14ac:dyDescent="0.25">
      <c r="A2143" s="360">
        <f t="shared" si="33"/>
        <v>2020</v>
      </c>
      <c r="B2143" s="365">
        <v>43895</v>
      </c>
      <c r="C2143" s="364">
        <v>1.71</v>
      </c>
    </row>
    <row r="2144" spans="1:3" x14ac:dyDescent="0.25">
      <c r="A2144" s="360">
        <f t="shared" si="33"/>
        <v>2020</v>
      </c>
      <c r="B2144" s="365">
        <v>43896</v>
      </c>
      <c r="C2144" s="364">
        <v>1.87</v>
      </c>
    </row>
    <row r="2145" spans="1:3" x14ac:dyDescent="0.25">
      <c r="A2145" s="360">
        <f t="shared" si="33"/>
        <v>2020</v>
      </c>
      <c r="B2145" s="365">
        <v>43899</v>
      </c>
      <c r="C2145" s="364">
        <v>2.37</v>
      </c>
    </row>
    <row r="2146" spans="1:3" x14ac:dyDescent="0.25">
      <c r="A2146" s="360">
        <f t="shared" si="33"/>
        <v>2020</v>
      </c>
      <c r="B2146" s="365">
        <v>43900</v>
      </c>
      <c r="C2146" s="364">
        <v>2.37</v>
      </c>
    </row>
    <row r="2147" spans="1:3" x14ac:dyDescent="0.25">
      <c r="A2147" s="360">
        <f t="shared" si="33"/>
        <v>2020</v>
      </c>
      <c r="B2147" s="365">
        <v>43901</v>
      </c>
      <c r="C2147" s="364">
        <v>2.4700000000000002</v>
      </c>
    </row>
    <row r="2148" spans="1:3" x14ac:dyDescent="0.25">
      <c r="A2148" s="360">
        <f t="shared" si="33"/>
        <v>2020</v>
      </c>
      <c r="B2148" s="365">
        <v>43902</v>
      </c>
      <c r="C2148" s="364">
        <v>2.77</v>
      </c>
    </row>
    <row r="2149" spans="1:3" x14ac:dyDescent="0.25">
      <c r="A2149" s="360">
        <f t="shared" si="33"/>
        <v>2020</v>
      </c>
      <c r="B2149" s="365">
        <v>43903</v>
      </c>
      <c r="C2149" s="364">
        <v>2.84</v>
      </c>
    </row>
    <row r="2150" spans="1:3" x14ac:dyDescent="0.25">
      <c r="A2150" s="360">
        <f t="shared" si="33"/>
        <v>2020</v>
      </c>
      <c r="B2150" s="365">
        <v>43906</v>
      </c>
      <c r="C2150" s="364">
        <v>3.13</v>
      </c>
    </row>
    <row r="2151" spans="1:3" x14ac:dyDescent="0.25">
      <c r="A2151" s="360">
        <f t="shared" si="33"/>
        <v>2020</v>
      </c>
      <c r="B2151" s="365">
        <v>43907</v>
      </c>
      <c r="C2151" s="364">
        <v>3.34</v>
      </c>
    </row>
    <row r="2152" spans="1:3" x14ac:dyDescent="0.25">
      <c r="A2152" s="360">
        <f t="shared" si="33"/>
        <v>2020</v>
      </c>
      <c r="B2152" s="365">
        <v>43908</v>
      </c>
      <c r="C2152" s="364">
        <v>3.68</v>
      </c>
    </row>
    <row r="2153" spans="1:3" x14ac:dyDescent="0.25">
      <c r="A2153" s="360">
        <f t="shared" si="33"/>
        <v>2020</v>
      </c>
      <c r="B2153" s="365">
        <v>43909</v>
      </c>
      <c r="C2153" s="364">
        <v>4.25</v>
      </c>
    </row>
    <row r="2154" spans="1:3" x14ac:dyDescent="0.25">
      <c r="A2154" s="360">
        <f t="shared" si="33"/>
        <v>2020</v>
      </c>
      <c r="B2154" s="365">
        <v>43910</v>
      </c>
      <c r="C2154" s="364">
        <v>4.6500000000000004</v>
      </c>
    </row>
    <row r="2155" spans="1:3" x14ac:dyDescent="0.25">
      <c r="A2155" s="360">
        <f t="shared" si="33"/>
        <v>2020</v>
      </c>
      <c r="B2155" s="365">
        <v>43913</v>
      </c>
      <c r="C2155" s="364">
        <v>4.88</v>
      </c>
    </row>
    <row r="2156" spans="1:3" x14ac:dyDescent="0.25">
      <c r="A2156" s="360">
        <f t="shared" si="33"/>
        <v>2020</v>
      </c>
      <c r="B2156" s="365">
        <v>43914</v>
      </c>
      <c r="C2156" s="364">
        <v>4.74</v>
      </c>
    </row>
    <row r="2157" spans="1:3" x14ac:dyDescent="0.25">
      <c r="A2157" s="360">
        <f t="shared" si="33"/>
        <v>2020</v>
      </c>
      <c r="B2157" s="365">
        <v>43915</v>
      </c>
      <c r="C2157" s="364">
        <v>4.4800000000000004</v>
      </c>
    </row>
    <row r="2158" spans="1:3" x14ac:dyDescent="0.25">
      <c r="A2158" s="360">
        <f t="shared" si="33"/>
        <v>2020</v>
      </c>
      <c r="B2158" s="365">
        <v>43916</v>
      </c>
      <c r="C2158" s="364">
        <v>4.24</v>
      </c>
    </row>
    <row r="2159" spans="1:3" x14ac:dyDescent="0.25">
      <c r="A2159" s="360">
        <f t="shared" si="33"/>
        <v>2020</v>
      </c>
      <c r="B2159" s="365">
        <v>43917</v>
      </c>
      <c r="C2159" s="364">
        <v>4.1399999999999997</v>
      </c>
    </row>
    <row r="2160" spans="1:3" x14ac:dyDescent="0.25">
      <c r="A2160" s="360">
        <f t="shared" si="33"/>
        <v>2020</v>
      </c>
      <c r="B2160" s="365">
        <v>43920</v>
      </c>
      <c r="C2160" s="364">
        <v>4.05</v>
      </c>
    </row>
    <row r="2161" spans="1:3" x14ac:dyDescent="0.25">
      <c r="A2161" s="360">
        <f t="shared" si="33"/>
        <v>2020</v>
      </c>
      <c r="B2161" s="365">
        <v>43921</v>
      </c>
      <c r="C2161" s="364">
        <v>3.96</v>
      </c>
    </row>
    <row r="2162" spans="1:3" x14ac:dyDescent="0.25">
      <c r="A2162" s="360">
        <f t="shared" si="33"/>
        <v>2020</v>
      </c>
      <c r="B2162" s="365">
        <v>43922</v>
      </c>
      <c r="C2162" s="364">
        <v>3.98</v>
      </c>
    </row>
    <row r="2163" spans="1:3" x14ac:dyDescent="0.25">
      <c r="A2163" s="360">
        <f t="shared" si="33"/>
        <v>2020</v>
      </c>
      <c r="B2163" s="365">
        <v>43923</v>
      </c>
      <c r="C2163" s="364">
        <v>3.99</v>
      </c>
    </row>
    <row r="2164" spans="1:3" x14ac:dyDescent="0.25">
      <c r="A2164" s="360">
        <f t="shared" si="33"/>
        <v>2020</v>
      </c>
      <c r="B2164" s="365">
        <v>43924</v>
      </c>
      <c r="C2164" s="364">
        <v>4.01</v>
      </c>
    </row>
    <row r="2165" spans="1:3" x14ac:dyDescent="0.25">
      <c r="A2165" s="360">
        <f t="shared" si="33"/>
        <v>2020</v>
      </c>
      <c r="B2165" s="365">
        <v>43927</v>
      </c>
      <c r="C2165" s="364">
        <v>3.96</v>
      </c>
    </row>
    <row r="2166" spans="1:3" x14ac:dyDescent="0.25">
      <c r="A2166" s="360">
        <f t="shared" si="33"/>
        <v>2020</v>
      </c>
      <c r="B2166" s="365">
        <v>43928</v>
      </c>
      <c r="C2166" s="364">
        <v>3.83</v>
      </c>
    </row>
    <row r="2167" spans="1:3" x14ac:dyDescent="0.25">
      <c r="A2167" s="360">
        <f t="shared" si="33"/>
        <v>2020</v>
      </c>
      <c r="B2167" s="365">
        <v>43929</v>
      </c>
      <c r="C2167" s="364">
        <v>3.72</v>
      </c>
    </row>
    <row r="2168" spans="1:3" x14ac:dyDescent="0.25">
      <c r="A2168" s="360">
        <f t="shared" si="33"/>
        <v>2020</v>
      </c>
      <c r="B2168" s="365">
        <v>43930</v>
      </c>
      <c r="C2168" s="364">
        <v>3.43</v>
      </c>
    </row>
    <row r="2169" spans="1:3" x14ac:dyDescent="0.25">
      <c r="A2169" s="360">
        <f t="shared" si="33"/>
        <v>2020</v>
      </c>
      <c r="B2169" s="365">
        <v>43934</v>
      </c>
      <c r="C2169" s="364">
        <v>3.24</v>
      </c>
    </row>
    <row r="2170" spans="1:3" x14ac:dyDescent="0.25">
      <c r="A2170" s="360">
        <f t="shared" si="33"/>
        <v>2020</v>
      </c>
      <c r="B2170" s="365">
        <v>43935</v>
      </c>
      <c r="C2170" s="364">
        <v>3.11</v>
      </c>
    </row>
    <row r="2171" spans="1:3" x14ac:dyDescent="0.25">
      <c r="A2171" s="360">
        <f t="shared" si="33"/>
        <v>2020</v>
      </c>
      <c r="B2171" s="365">
        <v>43936</v>
      </c>
      <c r="C2171" s="364">
        <v>3.13</v>
      </c>
    </row>
    <row r="2172" spans="1:3" x14ac:dyDescent="0.25">
      <c r="A2172" s="360">
        <f t="shared" si="33"/>
        <v>2020</v>
      </c>
      <c r="B2172" s="365">
        <v>43937</v>
      </c>
      <c r="C2172" s="364">
        <v>3.1</v>
      </c>
    </row>
    <row r="2173" spans="1:3" x14ac:dyDescent="0.25">
      <c r="A2173" s="360">
        <f t="shared" si="33"/>
        <v>2020</v>
      </c>
      <c r="B2173" s="365">
        <v>43938</v>
      </c>
      <c r="C2173" s="364">
        <v>3.07</v>
      </c>
    </row>
    <row r="2174" spans="1:3" x14ac:dyDescent="0.25">
      <c r="A2174" s="360">
        <f t="shared" si="33"/>
        <v>2020</v>
      </c>
      <c r="B2174" s="365">
        <v>43941</v>
      </c>
      <c r="C2174" s="364">
        <v>3.1</v>
      </c>
    </row>
    <row r="2175" spans="1:3" x14ac:dyDescent="0.25">
      <c r="A2175" s="360">
        <f t="shared" si="33"/>
        <v>2020</v>
      </c>
      <c r="B2175" s="365">
        <v>43942</v>
      </c>
      <c r="C2175" s="364">
        <v>3.16</v>
      </c>
    </row>
    <row r="2176" spans="1:3" x14ac:dyDescent="0.25">
      <c r="A2176" s="360">
        <f t="shared" si="33"/>
        <v>2020</v>
      </c>
      <c r="B2176" s="365">
        <v>43943</v>
      </c>
      <c r="C2176" s="364">
        <v>3.14</v>
      </c>
    </row>
    <row r="2177" spans="1:3" x14ac:dyDescent="0.25">
      <c r="A2177" s="360">
        <f t="shared" si="33"/>
        <v>2020</v>
      </c>
      <c r="B2177" s="365">
        <v>43944</v>
      </c>
      <c r="C2177" s="364">
        <v>3.11</v>
      </c>
    </row>
    <row r="2178" spans="1:3" x14ac:dyDescent="0.25">
      <c r="A2178" s="360">
        <f t="shared" si="33"/>
        <v>2020</v>
      </c>
      <c r="B2178" s="365">
        <v>43945</v>
      </c>
      <c r="C2178" s="364">
        <v>3.11</v>
      </c>
    </row>
    <row r="2179" spans="1:3" x14ac:dyDescent="0.25">
      <c r="A2179" s="360">
        <f t="shared" si="33"/>
        <v>2020</v>
      </c>
      <c r="B2179" s="365">
        <v>43948</v>
      </c>
      <c r="C2179" s="364">
        <v>3.1</v>
      </c>
    </row>
    <row r="2180" spans="1:3" x14ac:dyDescent="0.25">
      <c r="A2180" s="360">
        <f t="shared" si="33"/>
        <v>2020</v>
      </c>
      <c r="B2180" s="365">
        <v>43949</v>
      </c>
      <c r="C2180" s="364">
        <v>3.09</v>
      </c>
    </row>
    <row r="2181" spans="1:3" x14ac:dyDescent="0.25">
      <c r="A2181" s="360">
        <f t="shared" si="33"/>
        <v>2020</v>
      </c>
      <c r="B2181" s="365">
        <v>43950</v>
      </c>
      <c r="C2181" s="364">
        <v>3.06</v>
      </c>
    </row>
    <row r="2182" spans="1:3" x14ac:dyDescent="0.25">
      <c r="A2182" s="360">
        <f t="shared" si="33"/>
        <v>2020</v>
      </c>
      <c r="B2182" s="365">
        <v>43951</v>
      </c>
      <c r="C2182" s="364">
        <v>2.82</v>
      </c>
    </row>
    <row r="2183" spans="1:3" x14ac:dyDescent="0.25">
      <c r="A2183" s="360">
        <f t="shared" si="33"/>
        <v>2020</v>
      </c>
      <c r="B2183" s="365">
        <v>43952</v>
      </c>
      <c r="C2183" s="364">
        <v>2.83</v>
      </c>
    </row>
    <row r="2184" spans="1:3" x14ac:dyDescent="0.25">
      <c r="A2184" s="360">
        <f t="shared" si="33"/>
        <v>2020</v>
      </c>
      <c r="B2184" s="365">
        <v>43955</v>
      </c>
      <c r="C2184" s="364">
        <v>2.85</v>
      </c>
    </row>
    <row r="2185" spans="1:3" x14ac:dyDescent="0.25">
      <c r="A2185" s="360">
        <f t="shared" si="33"/>
        <v>2020</v>
      </c>
      <c r="B2185" s="365">
        <v>43956</v>
      </c>
      <c r="C2185" s="364">
        <v>2.83</v>
      </c>
    </row>
    <row r="2186" spans="1:3" x14ac:dyDescent="0.25">
      <c r="A2186" s="360">
        <f t="shared" si="33"/>
        <v>2020</v>
      </c>
      <c r="B2186" s="365">
        <v>43957</v>
      </c>
      <c r="C2186" s="364">
        <v>2.83</v>
      </c>
    </row>
    <row r="2187" spans="1:3" x14ac:dyDescent="0.25">
      <c r="A2187" s="360">
        <f t="shared" si="33"/>
        <v>2020</v>
      </c>
      <c r="B2187" s="365">
        <v>43958</v>
      </c>
      <c r="C2187" s="364">
        <v>2.86</v>
      </c>
    </row>
    <row r="2188" spans="1:3" x14ac:dyDescent="0.25">
      <c r="A2188" s="360">
        <f t="shared" si="33"/>
        <v>2020</v>
      </c>
      <c r="B2188" s="365">
        <v>43959</v>
      </c>
      <c r="C2188" s="364">
        <v>2.87</v>
      </c>
    </row>
    <row r="2189" spans="1:3" x14ac:dyDescent="0.25">
      <c r="A2189" s="360">
        <f t="shared" ref="A2189:A2252" si="34">YEAR(B2189)</f>
        <v>2020</v>
      </c>
      <c r="B2189" s="365">
        <v>43962</v>
      </c>
      <c r="C2189" s="364">
        <v>2.88</v>
      </c>
    </row>
    <row r="2190" spans="1:3" x14ac:dyDescent="0.25">
      <c r="A2190" s="360">
        <f t="shared" si="34"/>
        <v>2020</v>
      </c>
      <c r="B2190" s="365">
        <v>43963</v>
      </c>
      <c r="C2190" s="364">
        <v>2.87</v>
      </c>
    </row>
    <row r="2191" spans="1:3" x14ac:dyDescent="0.25">
      <c r="A2191" s="360">
        <f t="shared" si="34"/>
        <v>2020</v>
      </c>
      <c r="B2191" s="365">
        <v>43964</v>
      </c>
      <c r="C2191" s="364">
        <v>2.86</v>
      </c>
    </row>
    <row r="2192" spans="1:3" x14ac:dyDescent="0.25">
      <c r="A2192" s="360">
        <f t="shared" si="34"/>
        <v>2020</v>
      </c>
      <c r="B2192" s="365">
        <v>43965</v>
      </c>
      <c r="C2192" s="364">
        <v>2.87</v>
      </c>
    </row>
    <row r="2193" spans="1:3" x14ac:dyDescent="0.25">
      <c r="A2193" s="360">
        <f t="shared" si="34"/>
        <v>2020</v>
      </c>
      <c r="B2193" s="365">
        <v>43966</v>
      </c>
      <c r="C2193" s="364">
        <v>2.85</v>
      </c>
    </row>
    <row r="2194" spans="1:3" x14ac:dyDescent="0.25">
      <c r="A2194" s="360">
        <f t="shared" si="34"/>
        <v>2020</v>
      </c>
      <c r="B2194" s="365">
        <v>43969</v>
      </c>
      <c r="C2194" s="364">
        <v>2.76</v>
      </c>
    </row>
    <row r="2195" spans="1:3" x14ac:dyDescent="0.25">
      <c r="A2195" s="360">
        <f t="shared" si="34"/>
        <v>2020</v>
      </c>
      <c r="B2195" s="365">
        <v>43970</v>
      </c>
      <c r="C2195" s="364">
        <v>2.7</v>
      </c>
    </row>
    <row r="2196" spans="1:3" x14ac:dyDescent="0.25">
      <c r="A2196" s="360">
        <f t="shared" si="34"/>
        <v>2020</v>
      </c>
      <c r="B2196" s="365">
        <v>43971</v>
      </c>
      <c r="C2196" s="364">
        <v>2.63</v>
      </c>
    </row>
    <row r="2197" spans="1:3" x14ac:dyDescent="0.25">
      <c r="A2197" s="360">
        <f t="shared" si="34"/>
        <v>2020</v>
      </c>
      <c r="B2197" s="365">
        <v>43972</v>
      </c>
      <c r="C2197" s="364">
        <v>2.59</v>
      </c>
    </row>
    <row r="2198" spans="1:3" x14ac:dyDescent="0.25">
      <c r="A2198" s="360">
        <f t="shared" si="34"/>
        <v>2020</v>
      </c>
      <c r="B2198" s="365">
        <v>43973</v>
      </c>
      <c r="C2198" s="364">
        <v>2.57</v>
      </c>
    </row>
    <row r="2199" spans="1:3" x14ac:dyDescent="0.25">
      <c r="A2199" s="360">
        <f t="shared" si="34"/>
        <v>2020</v>
      </c>
      <c r="B2199" s="365">
        <v>43976</v>
      </c>
      <c r="C2199" s="364">
        <v>2.57</v>
      </c>
    </row>
    <row r="2200" spans="1:3" x14ac:dyDescent="0.25">
      <c r="A2200" s="360">
        <f t="shared" si="34"/>
        <v>2020</v>
      </c>
      <c r="B2200" s="365">
        <v>43977</v>
      </c>
      <c r="C2200" s="364">
        <v>2.52</v>
      </c>
    </row>
    <row r="2201" spans="1:3" x14ac:dyDescent="0.25">
      <c r="A2201" s="360">
        <f t="shared" si="34"/>
        <v>2020</v>
      </c>
      <c r="B2201" s="365">
        <v>43978</v>
      </c>
      <c r="C2201" s="364">
        <v>2.48</v>
      </c>
    </row>
    <row r="2202" spans="1:3" x14ac:dyDescent="0.25">
      <c r="A2202" s="360">
        <f t="shared" si="34"/>
        <v>2020</v>
      </c>
      <c r="B2202" s="365">
        <v>43979</v>
      </c>
      <c r="C2202" s="364">
        <v>2.4500000000000002</v>
      </c>
    </row>
    <row r="2203" spans="1:3" x14ac:dyDescent="0.25">
      <c r="A2203" s="360">
        <f t="shared" si="34"/>
        <v>2020</v>
      </c>
      <c r="B2203" s="365">
        <v>43980</v>
      </c>
      <c r="C2203" s="364">
        <v>2.42</v>
      </c>
    </row>
    <row r="2204" spans="1:3" x14ac:dyDescent="0.25">
      <c r="A2204" s="360">
        <f t="shared" si="34"/>
        <v>2020</v>
      </c>
      <c r="B2204" s="365">
        <v>43982</v>
      </c>
      <c r="C2204" s="364">
        <v>2.44</v>
      </c>
    </row>
    <row r="2205" spans="1:3" x14ac:dyDescent="0.25">
      <c r="A2205" s="360">
        <f t="shared" si="34"/>
        <v>2020</v>
      </c>
      <c r="B2205" s="365">
        <v>43983</v>
      </c>
      <c r="C2205" s="364">
        <v>2.41</v>
      </c>
    </row>
    <row r="2206" spans="1:3" x14ac:dyDescent="0.25">
      <c r="A2206" s="360">
        <f t="shared" si="34"/>
        <v>2020</v>
      </c>
      <c r="B2206" s="365">
        <v>43984</v>
      </c>
      <c r="C2206" s="364">
        <v>2.36</v>
      </c>
    </row>
    <row r="2207" spans="1:3" x14ac:dyDescent="0.25">
      <c r="A2207" s="360">
        <f t="shared" si="34"/>
        <v>2020</v>
      </c>
      <c r="B2207" s="365">
        <v>43985</v>
      </c>
      <c r="C2207" s="364">
        <v>2.27</v>
      </c>
    </row>
    <row r="2208" spans="1:3" x14ac:dyDescent="0.25">
      <c r="A2208" s="360">
        <f t="shared" si="34"/>
        <v>2020</v>
      </c>
      <c r="B2208" s="365">
        <v>43986</v>
      </c>
      <c r="C2208" s="364">
        <v>2.21</v>
      </c>
    </row>
    <row r="2209" spans="1:3" x14ac:dyDescent="0.25">
      <c r="A2209" s="360">
        <f t="shared" si="34"/>
        <v>2020</v>
      </c>
      <c r="B2209" s="365">
        <v>43987</v>
      </c>
      <c r="C2209" s="364">
        <v>2.08</v>
      </c>
    </row>
    <row r="2210" spans="1:3" x14ac:dyDescent="0.25">
      <c r="A2210" s="360">
        <f t="shared" si="34"/>
        <v>2020</v>
      </c>
      <c r="B2210" s="365">
        <v>43990</v>
      </c>
      <c r="C2210" s="364">
        <v>2.0299999999999998</v>
      </c>
    </row>
    <row r="2211" spans="1:3" x14ac:dyDescent="0.25">
      <c r="A2211" s="360">
        <f t="shared" si="34"/>
        <v>2020</v>
      </c>
      <c r="B2211" s="365">
        <v>43991</v>
      </c>
      <c r="C2211" s="364">
        <v>2.06</v>
      </c>
    </row>
    <row r="2212" spans="1:3" x14ac:dyDescent="0.25">
      <c r="A2212" s="360">
        <f t="shared" si="34"/>
        <v>2020</v>
      </c>
      <c r="B2212" s="365">
        <v>43992</v>
      </c>
      <c r="C2212" s="364">
        <v>2.08</v>
      </c>
    </row>
    <row r="2213" spans="1:3" x14ac:dyDescent="0.25">
      <c r="A2213" s="360">
        <f t="shared" si="34"/>
        <v>2020</v>
      </c>
      <c r="B2213" s="365">
        <v>43993</v>
      </c>
      <c r="C2213" s="364">
        <v>2.1800000000000002</v>
      </c>
    </row>
    <row r="2214" spans="1:3" x14ac:dyDescent="0.25">
      <c r="A2214" s="360">
        <f t="shared" si="34"/>
        <v>2020</v>
      </c>
      <c r="B2214" s="365">
        <v>43994</v>
      </c>
      <c r="C2214" s="364">
        <v>2.1800000000000002</v>
      </c>
    </row>
    <row r="2215" spans="1:3" x14ac:dyDescent="0.25">
      <c r="A2215" s="360">
        <f t="shared" si="34"/>
        <v>2020</v>
      </c>
      <c r="B2215" s="365">
        <v>43997</v>
      </c>
      <c r="C2215" s="364">
        <v>2.1800000000000002</v>
      </c>
    </row>
    <row r="2216" spans="1:3" x14ac:dyDescent="0.25">
      <c r="A2216" s="360">
        <f t="shared" si="34"/>
        <v>2020</v>
      </c>
      <c r="B2216" s="365">
        <v>43998</v>
      </c>
      <c r="C2216" s="364">
        <v>2.04</v>
      </c>
    </row>
    <row r="2217" spans="1:3" x14ac:dyDescent="0.25">
      <c r="A2217" s="360">
        <f t="shared" si="34"/>
        <v>2020</v>
      </c>
      <c r="B2217" s="365">
        <v>43999</v>
      </c>
      <c r="C2217" s="364">
        <v>2.0299999999999998</v>
      </c>
    </row>
    <row r="2218" spans="1:3" x14ac:dyDescent="0.25">
      <c r="A2218" s="360">
        <f t="shared" si="34"/>
        <v>2020</v>
      </c>
      <c r="B2218" s="365">
        <v>44000</v>
      </c>
      <c r="C2218" s="364">
        <v>2.04</v>
      </c>
    </row>
    <row r="2219" spans="1:3" x14ac:dyDescent="0.25">
      <c r="A2219" s="360">
        <f t="shared" si="34"/>
        <v>2020</v>
      </c>
      <c r="B2219" s="365">
        <v>44001</v>
      </c>
      <c r="C2219" s="364">
        <v>2.0299999999999998</v>
      </c>
    </row>
    <row r="2220" spans="1:3" x14ac:dyDescent="0.25">
      <c r="A2220" s="360">
        <f t="shared" si="34"/>
        <v>2020</v>
      </c>
      <c r="B2220" s="365">
        <v>44004</v>
      </c>
      <c r="C2220" s="364">
        <v>2.0299999999999998</v>
      </c>
    </row>
    <row r="2221" spans="1:3" x14ac:dyDescent="0.25">
      <c r="A2221" s="360">
        <f t="shared" si="34"/>
        <v>2020</v>
      </c>
      <c r="B2221" s="365">
        <v>44005</v>
      </c>
      <c r="C2221" s="364">
        <v>2.02</v>
      </c>
    </row>
    <row r="2222" spans="1:3" x14ac:dyDescent="0.25">
      <c r="A2222" s="360">
        <f t="shared" si="34"/>
        <v>2020</v>
      </c>
      <c r="B2222" s="365">
        <v>44006</v>
      </c>
      <c r="C2222" s="364">
        <v>2.06</v>
      </c>
    </row>
    <row r="2223" spans="1:3" x14ac:dyDescent="0.25">
      <c r="A2223" s="360">
        <f t="shared" si="34"/>
        <v>2020</v>
      </c>
      <c r="B2223" s="365">
        <v>44007</v>
      </c>
      <c r="C2223" s="364">
        <v>2.0699999999999998</v>
      </c>
    </row>
    <row r="2224" spans="1:3" x14ac:dyDescent="0.25">
      <c r="A2224" s="360">
        <f t="shared" si="34"/>
        <v>2020</v>
      </c>
      <c r="B2224" s="365">
        <v>44008</v>
      </c>
      <c r="C2224" s="364">
        <v>2.09</v>
      </c>
    </row>
    <row r="2225" spans="1:3" x14ac:dyDescent="0.25">
      <c r="A2225" s="360">
        <f t="shared" si="34"/>
        <v>2020</v>
      </c>
      <c r="B2225" s="365">
        <v>44011</v>
      </c>
      <c r="C2225" s="364">
        <v>2.09</v>
      </c>
    </row>
    <row r="2226" spans="1:3" x14ac:dyDescent="0.25">
      <c r="A2226" s="360">
        <f t="shared" si="34"/>
        <v>2020</v>
      </c>
      <c r="B2226" s="365">
        <v>44012</v>
      </c>
      <c r="C2226" s="364">
        <v>2.0699999999999998</v>
      </c>
    </row>
    <row r="2227" spans="1:3" x14ac:dyDescent="0.25">
      <c r="A2227" s="360">
        <f t="shared" si="34"/>
        <v>2020</v>
      </c>
      <c r="B2227" s="365">
        <v>44013</v>
      </c>
      <c r="C2227" s="364">
        <v>2.04</v>
      </c>
    </row>
    <row r="2228" spans="1:3" x14ac:dyDescent="0.25">
      <c r="A2228" s="360">
        <f t="shared" si="34"/>
        <v>2020</v>
      </c>
      <c r="B2228" s="365">
        <v>44014</v>
      </c>
      <c r="C2228" s="364">
        <v>2.0099999999999998</v>
      </c>
    </row>
    <row r="2229" spans="1:3" x14ac:dyDescent="0.25">
      <c r="A2229" s="360">
        <f t="shared" si="34"/>
        <v>2020</v>
      </c>
      <c r="B2229" s="365">
        <v>44015</v>
      </c>
      <c r="C2229" s="364">
        <v>2</v>
      </c>
    </row>
    <row r="2230" spans="1:3" x14ac:dyDescent="0.25">
      <c r="A2230" s="360">
        <f t="shared" si="34"/>
        <v>2020</v>
      </c>
      <c r="B2230" s="365">
        <v>44018</v>
      </c>
      <c r="C2230" s="364">
        <v>1.97</v>
      </c>
    </row>
    <row r="2231" spans="1:3" x14ac:dyDescent="0.25">
      <c r="A2231" s="360">
        <f t="shared" si="34"/>
        <v>2020</v>
      </c>
      <c r="B2231" s="365">
        <v>44019</v>
      </c>
      <c r="C2231" s="364">
        <v>1.97</v>
      </c>
    </row>
    <row r="2232" spans="1:3" x14ac:dyDescent="0.25">
      <c r="A2232" s="360">
        <f t="shared" si="34"/>
        <v>2020</v>
      </c>
      <c r="B2232" s="365">
        <v>44020</v>
      </c>
      <c r="C2232" s="364">
        <v>1.97</v>
      </c>
    </row>
    <row r="2233" spans="1:3" x14ac:dyDescent="0.25">
      <c r="A2233" s="360">
        <f t="shared" si="34"/>
        <v>2020</v>
      </c>
      <c r="B2233" s="365">
        <v>44021</v>
      </c>
      <c r="C2233" s="364">
        <v>1.98</v>
      </c>
    </row>
    <row r="2234" spans="1:3" x14ac:dyDescent="0.25">
      <c r="A2234" s="360">
        <f t="shared" si="34"/>
        <v>2020</v>
      </c>
      <c r="B2234" s="365">
        <v>44022</v>
      </c>
      <c r="C2234" s="364">
        <v>1.98</v>
      </c>
    </row>
    <row r="2235" spans="1:3" x14ac:dyDescent="0.25">
      <c r="A2235" s="360">
        <f t="shared" si="34"/>
        <v>2020</v>
      </c>
      <c r="B2235" s="365">
        <v>44025</v>
      </c>
      <c r="C2235" s="364">
        <v>1.96</v>
      </c>
    </row>
    <row r="2236" spans="1:3" x14ac:dyDescent="0.25">
      <c r="A2236" s="360">
        <f t="shared" si="34"/>
        <v>2020</v>
      </c>
      <c r="B2236" s="365">
        <v>44026</v>
      </c>
      <c r="C2236" s="364">
        <v>1.96</v>
      </c>
    </row>
    <row r="2237" spans="1:3" x14ac:dyDescent="0.25">
      <c r="A2237" s="360">
        <f t="shared" si="34"/>
        <v>2020</v>
      </c>
      <c r="B2237" s="365">
        <v>44027</v>
      </c>
      <c r="C2237" s="364">
        <v>1.94</v>
      </c>
    </row>
    <row r="2238" spans="1:3" x14ac:dyDescent="0.25">
      <c r="A2238" s="360">
        <f t="shared" si="34"/>
        <v>2020</v>
      </c>
      <c r="B2238" s="365">
        <v>44028</v>
      </c>
      <c r="C2238" s="364">
        <v>1.93</v>
      </c>
    </row>
    <row r="2239" spans="1:3" x14ac:dyDescent="0.25">
      <c r="A2239" s="360">
        <f t="shared" si="34"/>
        <v>2020</v>
      </c>
      <c r="B2239" s="365">
        <v>44029</v>
      </c>
      <c r="C2239" s="364">
        <v>1.91</v>
      </c>
    </row>
    <row r="2240" spans="1:3" x14ac:dyDescent="0.25">
      <c r="A2240" s="360">
        <f t="shared" si="34"/>
        <v>2020</v>
      </c>
      <c r="B2240" s="365">
        <v>44032</v>
      </c>
      <c r="C2240" s="364">
        <v>1.88</v>
      </c>
    </row>
    <row r="2241" spans="1:3" x14ac:dyDescent="0.25">
      <c r="A2241" s="360">
        <f t="shared" si="34"/>
        <v>2020</v>
      </c>
      <c r="B2241" s="365">
        <v>44033</v>
      </c>
      <c r="C2241" s="364">
        <v>1.85</v>
      </c>
    </row>
    <row r="2242" spans="1:3" x14ac:dyDescent="0.25">
      <c r="A2242" s="360">
        <f t="shared" si="34"/>
        <v>2020</v>
      </c>
      <c r="B2242" s="365">
        <v>44034</v>
      </c>
      <c r="C2242" s="364">
        <v>1.83</v>
      </c>
    </row>
    <row r="2243" spans="1:3" x14ac:dyDescent="0.25">
      <c r="A2243" s="360">
        <f t="shared" si="34"/>
        <v>2020</v>
      </c>
      <c r="B2243" s="365">
        <v>44035</v>
      </c>
      <c r="C2243" s="364">
        <v>1.82</v>
      </c>
    </row>
    <row r="2244" spans="1:3" x14ac:dyDescent="0.25">
      <c r="A2244" s="360">
        <f t="shared" si="34"/>
        <v>2020</v>
      </c>
      <c r="B2244" s="365">
        <v>44036</v>
      </c>
      <c r="C2244" s="364">
        <v>1.83</v>
      </c>
    </row>
    <row r="2245" spans="1:3" x14ac:dyDescent="0.25">
      <c r="A2245" s="360">
        <f t="shared" si="34"/>
        <v>2020</v>
      </c>
      <c r="B2245" s="365">
        <v>44039</v>
      </c>
      <c r="C2245" s="364">
        <v>1.83</v>
      </c>
    </row>
    <row r="2246" spans="1:3" x14ac:dyDescent="0.25">
      <c r="A2246" s="360">
        <f t="shared" si="34"/>
        <v>2020</v>
      </c>
      <c r="B2246" s="365">
        <v>44040</v>
      </c>
      <c r="C2246" s="364">
        <v>1.84</v>
      </c>
    </row>
    <row r="2247" spans="1:3" x14ac:dyDescent="0.25">
      <c r="A2247" s="360">
        <f t="shared" si="34"/>
        <v>2020</v>
      </c>
      <c r="B2247" s="365">
        <v>44041</v>
      </c>
      <c r="C2247" s="364">
        <v>1.83</v>
      </c>
    </row>
    <row r="2248" spans="1:3" x14ac:dyDescent="0.25">
      <c r="A2248" s="360">
        <f t="shared" si="34"/>
        <v>2020</v>
      </c>
      <c r="B2248" s="365">
        <v>44042</v>
      </c>
      <c r="C2248" s="364">
        <v>1.84</v>
      </c>
    </row>
    <row r="2249" spans="1:3" x14ac:dyDescent="0.25">
      <c r="A2249" s="360">
        <f t="shared" si="34"/>
        <v>2020</v>
      </c>
      <c r="B2249" s="365">
        <v>44043</v>
      </c>
      <c r="C2249" s="364">
        <v>1.85</v>
      </c>
    </row>
    <row r="2250" spans="1:3" x14ac:dyDescent="0.25">
      <c r="A2250" s="360">
        <f t="shared" si="34"/>
        <v>2020</v>
      </c>
      <c r="B2250" s="365">
        <v>44046</v>
      </c>
      <c r="C2250" s="364">
        <v>1.83</v>
      </c>
    </row>
    <row r="2251" spans="1:3" x14ac:dyDescent="0.25">
      <c r="A2251" s="360">
        <f t="shared" si="34"/>
        <v>2020</v>
      </c>
      <c r="B2251" s="365">
        <v>44047</v>
      </c>
      <c r="C2251" s="364">
        <v>1.83</v>
      </c>
    </row>
    <row r="2252" spans="1:3" x14ac:dyDescent="0.25">
      <c r="A2252" s="360">
        <f t="shared" si="34"/>
        <v>2020</v>
      </c>
      <c r="B2252" s="365">
        <v>44048</v>
      </c>
      <c r="C2252" s="364">
        <v>1.8</v>
      </c>
    </row>
    <row r="2253" spans="1:3" x14ac:dyDescent="0.25">
      <c r="A2253" s="360">
        <f t="shared" ref="A2253:A2316" si="35">YEAR(B2253)</f>
        <v>2020</v>
      </c>
      <c r="B2253" s="365">
        <v>44049</v>
      </c>
      <c r="C2253" s="364">
        <v>1.79</v>
      </c>
    </row>
    <row r="2254" spans="1:3" x14ac:dyDescent="0.25">
      <c r="A2254" s="360">
        <f t="shared" si="35"/>
        <v>2020</v>
      </c>
      <c r="B2254" s="365">
        <v>44050</v>
      </c>
      <c r="C2254" s="364">
        <v>1.77</v>
      </c>
    </row>
    <row r="2255" spans="1:3" x14ac:dyDescent="0.25">
      <c r="A2255" s="360">
        <f t="shared" si="35"/>
        <v>2020</v>
      </c>
      <c r="B2255" s="365">
        <v>44053</v>
      </c>
      <c r="C2255" s="364">
        <v>1.76</v>
      </c>
    </row>
    <row r="2256" spans="1:3" x14ac:dyDescent="0.25">
      <c r="A2256" s="360">
        <f t="shared" si="35"/>
        <v>2020</v>
      </c>
      <c r="B2256" s="365">
        <v>44054</v>
      </c>
      <c r="C2256" s="364">
        <v>1.74</v>
      </c>
    </row>
    <row r="2257" spans="1:3" x14ac:dyDescent="0.25">
      <c r="A2257" s="360">
        <f t="shared" si="35"/>
        <v>2020</v>
      </c>
      <c r="B2257" s="365">
        <v>44055</v>
      </c>
      <c r="C2257" s="364">
        <v>1.74</v>
      </c>
    </row>
    <row r="2258" spans="1:3" x14ac:dyDescent="0.25">
      <c r="A2258" s="360">
        <f t="shared" si="35"/>
        <v>2020</v>
      </c>
      <c r="B2258" s="365">
        <v>44056</v>
      </c>
      <c r="C2258" s="364">
        <v>1.74</v>
      </c>
    </row>
    <row r="2259" spans="1:3" x14ac:dyDescent="0.25">
      <c r="A2259" s="360">
        <f t="shared" si="35"/>
        <v>2020</v>
      </c>
      <c r="B2259" s="365">
        <v>44057</v>
      </c>
      <c r="C2259" s="364">
        <v>1.76</v>
      </c>
    </row>
    <row r="2260" spans="1:3" x14ac:dyDescent="0.25">
      <c r="A2260" s="360">
        <f t="shared" si="35"/>
        <v>2020</v>
      </c>
      <c r="B2260" s="365">
        <v>44060</v>
      </c>
      <c r="C2260" s="364">
        <v>1.77</v>
      </c>
    </row>
    <row r="2261" spans="1:3" x14ac:dyDescent="0.25">
      <c r="A2261" s="360">
        <f t="shared" si="35"/>
        <v>2020</v>
      </c>
      <c r="B2261" s="365">
        <v>44061</v>
      </c>
      <c r="C2261" s="364">
        <v>1.78</v>
      </c>
    </row>
    <row r="2262" spans="1:3" x14ac:dyDescent="0.25">
      <c r="A2262" s="360">
        <f t="shared" si="35"/>
        <v>2020</v>
      </c>
      <c r="B2262" s="365">
        <v>44062</v>
      </c>
      <c r="C2262" s="364">
        <v>1.78</v>
      </c>
    </row>
    <row r="2263" spans="1:3" x14ac:dyDescent="0.25">
      <c r="A2263" s="360">
        <f t="shared" si="35"/>
        <v>2020</v>
      </c>
      <c r="B2263" s="365">
        <v>44063</v>
      </c>
      <c r="C2263" s="364">
        <v>1.79</v>
      </c>
    </row>
    <row r="2264" spans="1:3" x14ac:dyDescent="0.25">
      <c r="A2264" s="360">
        <f t="shared" si="35"/>
        <v>2020</v>
      </c>
      <c r="B2264" s="365">
        <v>44064</v>
      </c>
      <c r="C2264" s="364">
        <v>1.78</v>
      </c>
    </row>
    <row r="2265" spans="1:3" x14ac:dyDescent="0.25">
      <c r="A2265" s="360">
        <f t="shared" si="35"/>
        <v>2020</v>
      </c>
      <c r="B2265" s="365">
        <v>44067</v>
      </c>
      <c r="C2265" s="364">
        <v>1.78</v>
      </c>
    </row>
    <row r="2266" spans="1:3" x14ac:dyDescent="0.25">
      <c r="A2266" s="360">
        <f t="shared" si="35"/>
        <v>2020</v>
      </c>
      <c r="B2266" s="365">
        <v>44068</v>
      </c>
      <c r="C2266" s="364">
        <v>1.77</v>
      </c>
    </row>
    <row r="2267" spans="1:3" x14ac:dyDescent="0.25">
      <c r="A2267" s="360">
        <f t="shared" si="35"/>
        <v>2020</v>
      </c>
      <c r="B2267" s="365">
        <v>44069</v>
      </c>
      <c r="C2267" s="364">
        <v>1.78</v>
      </c>
    </row>
    <row r="2268" spans="1:3" x14ac:dyDescent="0.25">
      <c r="A2268" s="360">
        <f t="shared" si="35"/>
        <v>2020</v>
      </c>
      <c r="B2268" s="365">
        <v>44070</v>
      </c>
      <c r="C2268" s="364">
        <v>1.78</v>
      </c>
    </row>
    <row r="2269" spans="1:3" x14ac:dyDescent="0.25">
      <c r="A2269" s="360">
        <f t="shared" si="35"/>
        <v>2020</v>
      </c>
      <c r="B2269" s="365">
        <v>44071</v>
      </c>
      <c r="C2269" s="364">
        <v>1.77</v>
      </c>
    </row>
    <row r="2270" spans="1:3" x14ac:dyDescent="0.25">
      <c r="A2270" s="360">
        <f t="shared" si="35"/>
        <v>2020</v>
      </c>
      <c r="B2270" s="365">
        <v>44074</v>
      </c>
      <c r="C2270" s="364">
        <v>1.76</v>
      </c>
    </row>
    <row r="2271" spans="1:3" x14ac:dyDescent="0.25">
      <c r="A2271" s="360">
        <f t="shared" si="35"/>
        <v>2020</v>
      </c>
      <c r="B2271" s="365">
        <v>44075</v>
      </c>
      <c r="C2271" s="364">
        <v>1.75</v>
      </c>
    </row>
    <row r="2272" spans="1:3" x14ac:dyDescent="0.25">
      <c r="A2272" s="360">
        <f t="shared" si="35"/>
        <v>2020</v>
      </c>
      <c r="B2272" s="365">
        <v>44076</v>
      </c>
      <c r="C2272" s="364">
        <v>1.73</v>
      </c>
    </row>
    <row r="2273" spans="1:3" x14ac:dyDescent="0.25">
      <c r="A2273" s="360">
        <f t="shared" si="35"/>
        <v>2020</v>
      </c>
      <c r="B2273" s="365">
        <v>44077</v>
      </c>
      <c r="C2273" s="364">
        <v>1.74</v>
      </c>
    </row>
    <row r="2274" spans="1:3" x14ac:dyDescent="0.25">
      <c r="A2274" s="360">
        <f t="shared" si="35"/>
        <v>2020</v>
      </c>
      <c r="B2274" s="365">
        <v>44078</v>
      </c>
      <c r="C2274" s="364">
        <v>1.74</v>
      </c>
    </row>
    <row r="2275" spans="1:3" x14ac:dyDescent="0.25">
      <c r="A2275" s="360">
        <f t="shared" si="35"/>
        <v>2020</v>
      </c>
      <c r="B2275" s="365">
        <v>44081</v>
      </c>
      <c r="C2275" s="364">
        <v>1.74</v>
      </c>
    </row>
    <row r="2276" spans="1:3" x14ac:dyDescent="0.25">
      <c r="A2276" s="360">
        <f t="shared" si="35"/>
        <v>2020</v>
      </c>
      <c r="B2276" s="365">
        <v>44082</v>
      </c>
      <c r="C2276" s="364">
        <v>1.76</v>
      </c>
    </row>
    <row r="2277" spans="1:3" x14ac:dyDescent="0.25">
      <c r="A2277" s="360">
        <f t="shared" si="35"/>
        <v>2020</v>
      </c>
      <c r="B2277" s="365">
        <v>44083</v>
      </c>
      <c r="C2277" s="364">
        <v>1.77</v>
      </c>
    </row>
    <row r="2278" spans="1:3" x14ac:dyDescent="0.25">
      <c r="A2278" s="360">
        <f t="shared" si="35"/>
        <v>2020</v>
      </c>
      <c r="B2278" s="365">
        <v>44084</v>
      </c>
      <c r="C2278" s="364">
        <v>1.77</v>
      </c>
    </row>
    <row r="2279" spans="1:3" x14ac:dyDescent="0.25">
      <c r="A2279" s="360">
        <f t="shared" si="35"/>
        <v>2020</v>
      </c>
      <c r="B2279" s="365">
        <v>44085</v>
      </c>
      <c r="C2279" s="364">
        <v>1.77</v>
      </c>
    </row>
    <row r="2280" spans="1:3" x14ac:dyDescent="0.25">
      <c r="A2280" s="360">
        <f t="shared" si="35"/>
        <v>2020</v>
      </c>
      <c r="B2280" s="365">
        <v>44088</v>
      </c>
      <c r="C2280" s="364">
        <v>1.76</v>
      </c>
    </row>
    <row r="2281" spans="1:3" x14ac:dyDescent="0.25">
      <c r="A2281" s="360">
        <f t="shared" si="35"/>
        <v>2020</v>
      </c>
      <c r="B2281" s="365">
        <v>44089</v>
      </c>
      <c r="C2281" s="364">
        <v>1.75</v>
      </c>
    </row>
    <row r="2282" spans="1:3" x14ac:dyDescent="0.25">
      <c r="A2282" s="360">
        <f t="shared" si="35"/>
        <v>2020</v>
      </c>
      <c r="B2282" s="365">
        <v>44090</v>
      </c>
      <c r="C2282" s="364">
        <v>1.74</v>
      </c>
    </row>
    <row r="2283" spans="1:3" x14ac:dyDescent="0.25">
      <c r="A2283" s="360">
        <f t="shared" si="35"/>
        <v>2020</v>
      </c>
      <c r="B2283" s="365">
        <v>44091</v>
      </c>
      <c r="C2283" s="364">
        <v>1.74</v>
      </c>
    </row>
    <row r="2284" spans="1:3" x14ac:dyDescent="0.25">
      <c r="A2284" s="360">
        <f t="shared" si="35"/>
        <v>2020</v>
      </c>
      <c r="B2284" s="365">
        <v>44092</v>
      </c>
      <c r="C2284" s="364">
        <v>1.74</v>
      </c>
    </row>
    <row r="2285" spans="1:3" x14ac:dyDescent="0.25">
      <c r="A2285" s="360">
        <f t="shared" si="35"/>
        <v>2020</v>
      </c>
      <c r="B2285" s="365">
        <v>44095</v>
      </c>
      <c r="C2285" s="364">
        <v>1.76</v>
      </c>
    </row>
    <row r="2286" spans="1:3" x14ac:dyDescent="0.25">
      <c r="A2286" s="360">
        <f t="shared" si="35"/>
        <v>2020</v>
      </c>
      <c r="B2286" s="365">
        <v>44096</v>
      </c>
      <c r="C2286" s="364">
        <v>1.76</v>
      </c>
    </row>
    <row r="2287" spans="1:3" x14ac:dyDescent="0.25">
      <c r="A2287" s="360">
        <f t="shared" si="35"/>
        <v>2020</v>
      </c>
      <c r="B2287" s="365">
        <v>44097</v>
      </c>
      <c r="C2287" s="364">
        <v>1.78</v>
      </c>
    </row>
    <row r="2288" spans="1:3" x14ac:dyDescent="0.25">
      <c r="A2288" s="360">
        <f t="shared" si="35"/>
        <v>2020</v>
      </c>
      <c r="B2288" s="365">
        <v>44098</v>
      </c>
      <c r="C2288" s="364">
        <v>1.83</v>
      </c>
    </row>
    <row r="2289" spans="1:3" x14ac:dyDescent="0.25">
      <c r="A2289" s="360">
        <f t="shared" si="35"/>
        <v>2020</v>
      </c>
      <c r="B2289" s="365">
        <v>44099</v>
      </c>
      <c r="C2289" s="364">
        <v>1.86</v>
      </c>
    </row>
    <row r="2290" spans="1:3" x14ac:dyDescent="0.25">
      <c r="A2290" s="360">
        <f t="shared" si="35"/>
        <v>2020</v>
      </c>
      <c r="B2290" s="365">
        <v>44102</v>
      </c>
      <c r="C2290" s="364">
        <v>1.85</v>
      </c>
    </row>
    <row r="2291" spans="1:3" x14ac:dyDescent="0.25">
      <c r="A2291" s="360">
        <f t="shared" si="35"/>
        <v>2020</v>
      </c>
      <c r="B2291" s="365">
        <v>44103</v>
      </c>
      <c r="C2291" s="364">
        <v>1.85</v>
      </c>
    </row>
    <row r="2292" spans="1:3" x14ac:dyDescent="0.25">
      <c r="A2292" s="360">
        <f t="shared" si="35"/>
        <v>2020</v>
      </c>
      <c r="B2292" s="365">
        <v>44104</v>
      </c>
      <c r="C2292" s="364">
        <v>1.84</v>
      </c>
    </row>
    <row r="2293" spans="1:3" x14ac:dyDescent="0.25">
      <c r="A2293" s="360">
        <f t="shared" si="35"/>
        <v>2020</v>
      </c>
      <c r="B2293" s="365">
        <v>44105</v>
      </c>
      <c r="C2293" s="364">
        <v>1.83</v>
      </c>
    </row>
    <row r="2294" spans="1:3" x14ac:dyDescent="0.25">
      <c r="A2294" s="360">
        <f t="shared" si="35"/>
        <v>2020</v>
      </c>
      <c r="B2294" s="365">
        <v>44106</v>
      </c>
      <c r="C2294" s="364">
        <v>1.83</v>
      </c>
    </row>
    <row r="2295" spans="1:3" x14ac:dyDescent="0.25">
      <c r="A2295" s="360">
        <f t="shared" si="35"/>
        <v>2020</v>
      </c>
      <c r="B2295" s="365">
        <v>44109</v>
      </c>
      <c r="C2295" s="364">
        <v>1.8</v>
      </c>
    </row>
    <row r="2296" spans="1:3" x14ac:dyDescent="0.25">
      <c r="A2296" s="360">
        <f t="shared" si="35"/>
        <v>2020</v>
      </c>
      <c r="B2296" s="365">
        <v>44110</v>
      </c>
      <c r="C2296" s="364">
        <v>1.77</v>
      </c>
    </row>
    <row r="2297" spans="1:3" x14ac:dyDescent="0.25">
      <c r="A2297" s="360">
        <f t="shared" si="35"/>
        <v>2020</v>
      </c>
      <c r="B2297" s="365">
        <v>44111</v>
      </c>
      <c r="C2297" s="364">
        <v>1.75</v>
      </c>
    </row>
    <row r="2298" spans="1:3" x14ac:dyDescent="0.25">
      <c r="A2298" s="360">
        <f t="shared" si="35"/>
        <v>2020</v>
      </c>
      <c r="B2298" s="365">
        <v>44112</v>
      </c>
      <c r="C2298" s="364">
        <v>1.74</v>
      </c>
    </row>
    <row r="2299" spans="1:3" x14ac:dyDescent="0.25">
      <c r="A2299" s="360">
        <f t="shared" si="35"/>
        <v>2020</v>
      </c>
      <c r="B2299" s="365">
        <v>44113</v>
      </c>
      <c r="C2299" s="364">
        <v>1.73</v>
      </c>
    </row>
    <row r="2300" spans="1:3" x14ac:dyDescent="0.25">
      <c r="A2300" s="360">
        <f t="shared" si="35"/>
        <v>2020</v>
      </c>
      <c r="B2300" s="365">
        <v>44116</v>
      </c>
      <c r="C2300" s="364">
        <v>1.73</v>
      </c>
    </row>
    <row r="2301" spans="1:3" x14ac:dyDescent="0.25">
      <c r="A2301" s="360">
        <f t="shared" si="35"/>
        <v>2020</v>
      </c>
      <c r="B2301" s="365">
        <v>44117</v>
      </c>
      <c r="C2301" s="364">
        <v>1.71</v>
      </c>
    </row>
    <row r="2302" spans="1:3" x14ac:dyDescent="0.25">
      <c r="A2302" s="360">
        <f t="shared" si="35"/>
        <v>2020</v>
      </c>
      <c r="B2302" s="365">
        <v>44118</v>
      </c>
      <c r="C2302" s="364">
        <v>1.71</v>
      </c>
    </row>
    <row r="2303" spans="1:3" x14ac:dyDescent="0.25">
      <c r="A2303" s="360">
        <f t="shared" si="35"/>
        <v>2020</v>
      </c>
      <c r="B2303" s="365">
        <v>44119</v>
      </c>
      <c r="C2303" s="364">
        <v>1.72</v>
      </c>
    </row>
    <row r="2304" spans="1:3" x14ac:dyDescent="0.25">
      <c r="A2304" s="360">
        <f t="shared" si="35"/>
        <v>2020</v>
      </c>
      <c r="B2304" s="365">
        <v>44120</v>
      </c>
      <c r="C2304" s="364">
        <v>1.71</v>
      </c>
    </row>
    <row r="2305" spans="1:3" x14ac:dyDescent="0.25">
      <c r="A2305" s="360">
        <f t="shared" si="35"/>
        <v>2020</v>
      </c>
      <c r="B2305" s="365">
        <v>44123</v>
      </c>
      <c r="C2305" s="364">
        <v>1.7</v>
      </c>
    </row>
    <row r="2306" spans="1:3" x14ac:dyDescent="0.25">
      <c r="A2306" s="360">
        <f t="shared" si="35"/>
        <v>2020</v>
      </c>
      <c r="B2306" s="365">
        <v>44124</v>
      </c>
      <c r="C2306" s="364">
        <v>1.7</v>
      </c>
    </row>
    <row r="2307" spans="1:3" x14ac:dyDescent="0.25">
      <c r="A2307" s="360">
        <f t="shared" si="35"/>
        <v>2020</v>
      </c>
      <c r="B2307" s="365">
        <v>44125</v>
      </c>
      <c r="C2307" s="364">
        <v>1.69</v>
      </c>
    </row>
    <row r="2308" spans="1:3" x14ac:dyDescent="0.25">
      <c r="A2308" s="360">
        <f t="shared" si="35"/>
        <v>2020</v>
      </c>
      <c r="B2308" s="365">
        <v>44126</v>
      </c>
      <c r="C2308" s="364">
        <v>1.68</v>
      </c>
    </row>
    <row r="2309" spans="1:3" x14ac:dyDescent="0.25">
      <c r="A2309" s="360">
        <f t="shared" si="35"/>
        <v>2020</v>
      </c>
      <c r="B2309" s="365">
        <v>44127</v>
      </c>
      <c r="C2309" s="364">
        <v>1.67</v>
      </c>
    </row>
    <row r="2310" spans="1:3" x14ac:dyDescent="0.25">
      <c r="A2310" s="360">
        <f t="shared" si="35"/>
        <v>2020</v>
      </c>
      <c r="B2310" s="365">
        <v>44130</v>
      </c>
      <c r="C2310" s="364">
        <v>1.68</v>
      </c>
    </row>
    <row r="2311" spans="1:3" x14ac:dyDescent="0.25">
      <c r="A2311" s="360">
        <f t="shared" si="35"/>
        <v>2020</v>
      </c>
      <c r="B2311" s="365">
        <v>44131</v>
      </c>
      <c r="C2311" s="364">
        <v>1.67</v>
      </c>
    </row>
    <row r="2312" spans="1:3" x14ac:dyDescent="0.25">
      <c r="A2312" s="360">
        <f t="shared" si="35"/>
        <v>2020</v>
      </c>
      <c r="B2312" s="365">
        <v>44132</v>
      </c>
      <c r="C2312" s="364">
        <v>1.7</v>
      </c>
    </row>
    <row r="2313" spans="1:3" x14ac:dyDescent="0.25">
      <c r="A2313" s="360">
        <f t="shared" si="35"/>
        <v>2020</v>
      </c>
      <c r="B2313" s="365">
        <v>44133</v>
      </c>
      <c r="C2313" s="364">
        <v>1.7</v>
      </c>
    </row>
    <row r="2314" spans="1:3" x14ac:dyDescent="0.25">
      <c r="A2314" s="360">
        <f t="shared" si="35"/>
        <v>2020</v>
      </c>
      <c r="B2314" s="365">
        <v>44134</v>
      </c>
      <c r="C2314" s="364">
        <v>1.71</v>
      </c>
    </row>
    <row r="2315" spans="1:3" x14ac:dyDescent="0.25">
      <c r="A2315" s="360">
        <f t="shared" si="35"/>
        <v>2020</v>
      </c>
      <c r="B2315" s="365">
        <v>44135</v>
      </c>
      <c r="C2315" s="364">
        <v>1.71</v>
      </c>
    </row>
    <row r="2316" spans="1:3" x14ac:dyDescent="0.25">
      <c r="A2316" s="360">
        <f t="shared" si="35"/>
        <v>2020</v>
      </c>
      <c r="B2316" s="365">
        <v>44137</v>
      </c>
      <c r="C2316" s="364">
        <v>1.71</v>
      </c>
    </row>
    <row r="2317" spans="1:3" x14ac:dyDescent="0.25">
      <c r="A2317" s="360">
        <f t="shared" ref="A2317:A2380" si="36">YEAR(B2317)</f>
        <v>2020</v>
      </c>
      <c r="B2317" s="365">
        <v>44138</v>
      </c>
      <c r="C2317" s="364">
        <v>1.69</v>
      </c>
    </row>
    <row r="2318" spans="1:3" x14ac:dyDescent="0.25">
      <c r="A2318" s="360">
        <f t="shared" si="36"/>
        <v>2020</v>
      </c>
      <c r="B2318" s="365">
        <v>44139</v>
      </c>
      <c r="C2318" s="364">
        <v>1.66</v>
      </c>
    </row>
    <row r="2319" spans="1:3" x14ac:dyDescent="0.25">
      <c r="A2319" s="360">
        <f t="shared" si="36"/>
        <v>2020</v>
      </c>
      <c r="B2319" s="365">
        <v>44140</v>
      </c>
      <c r="C2319" s="364">
        <v>1.62</v>
      </c>
    </row>
    <row r="2320" spans="1:3" x14ac:dyDescent="0.25">
      <c r="A2320" s="360">
        <f t="shared" si="36"/>
        <v>2020</v>
      </c>
      <c r="B2320" s="365">
        <v>44141</v>
      </c>
      <c r="C2320" s="364">
        <v>1.6</v>
      </c>
    </row>
    <row r="2321" spans="1:3" x14ac:dyDescent="0.25">
      <c r="A2321" s="360">
        <f t="shared" si="36"/>
        <v>2020</v>
      </c>
      <c r="B2321" s="365">
        <v>44144</v>
      </c>
      <c r="C2321" s="364">
        <v>1.53</v>
      </c>
    </row>
    <row r="2322" spans="1:3" x14ac:dyDescent="0.25">
      <c r="A2322" s="360">
        <f t="shared" si="36"/>
        <v>2020</v>
      </c>
      <c r="B2322" s="365">
        <v>44145</v>
      </c>
      <c r="C2322" s="364">
        <v>1.52</v>
      </c>
    </row>
    <row r="2323" spans="1:3" x14ac:dyDescent="0.25">
      <c r="A2323" s="360">
        <f t="shared" si="36"/>
        <v>2020</v>
      </c>
      <c r="B2323" s="365">
        <v>44146</v>
      </c>
      <c r="C2323" s="364">
        <v>1.52</v>
      </c>
    </row>
    <row r="2324" spans="1:3" x14ac:dyDescent="0.25">
      <c r="A2324" s="360">
        <f t="shared" si="36"/>
        <v>2020</v>
      </c>
      <c r="B2324" s="365">
        <v>44147</v>
      </c>
      <c r="C2324" s="364">
        <v>1.54</v>
      </c>
    </row>
    <row r="2325" spans="1:3" x14ac:dyDescent="0.25">
      <c r="A2325" s="360">
        <f t="shared" si="36"/>
        <v>2020</v>
      </c>
      <c r="B2325" s="365">
        <v>44148</v>
      </c>
      <c r="C2325" s="364">
        <v>1.55</v>
      </c>
    </row>
    <row r="2326" spans="1:3" x14ac:dyDescent="0.25">
      <c r="A2326" s="360">
        <f t="shared" si="36"/>
        <v>2020</v>
      </c>
      <c r="B2326" s="365">
        <v>44151</v>
      </c>
      <c r="C2326" s="364">
        <v>1.52</v>
      </c>
    </row>
    <row r="2327" spans="1:3" x14ac:dyDescent="0.25">
      <c r="A2327" s="360">
        <f t="shared" si="36"/>
        <v>2020</v>
      </c>
      <c r="B2327" s="365">
        <v>44152</v>
      </c>
      <c r="C2327" s="364">
        <v>1.51</v>
      </c>
    </row>
    <row r="2328" spans="1:3" x14ac:dyDescent="0.25">
      <c r="A2328" s="360">
        <f t="shared" si="36"/>
        <v>2020</v>
      </c>
      <c r="B2328" s="365">
        <v>44153</v>
      </c>
      <c r="C2328" s="364">
        <v>1.49</v>
      </c>
    </row>
    <row r="2329" spans="1:3" x14ac:dyDescent="0.25">
      <c r="A2329" s="360">
        <f t="shared" si="36"/>
        <v>2020</v>
      </c>
      <c r="B2329" s="365">
        <v>44154</v>
      </c>
      <c r="C2329" s="364">
        <v>1.48</v>
      </c>
    </row>
    <row r="2330" spans="1:3" x14ac:dyDescent="0.25">
      <c r="A2330" s="360">
        <f t="shared" si="36"/>
        <v>2020</v>
      </c>
      <c r="B2330" s="365">
        <v>44155</v>
      </c>
      <c r="C2330" s="364">
        <v>1.48</v>
      </c>
    </row>
    <row r="2331" spans="1:3" x14ac:dyDescent="0.25">
      <c r="A2331" s="360">
        <f t="shared" si="36"/>
        <v>2020</v>
      </c>
      <c r="B2331" s="365">
        <v>44158</v>
      </c>
      <c r="C2331" s="364">
        <v>1.48</v>
      </c>
    </row>
    <row r="2332" spans="1:3" x14ac:dyDescent="0.25">
      <c r="A2332" s="360">
        <f t="shared" si="36"/>
        <v>2020</v>
      </c>
      <c r="B2332" s="365">
        <v>44159</v>
      </c>
      <c r="C2332" s="364">
        <v>1.46</v>
      </c>
    </row>
    <row r="2333" spans="1:3" x14ac:dyDescent="0.25">
      <c r="A2333" s="360">
        <f t="shared" si="36"/>
        <v>2020</v>
      </c>
      <c r="B2333" s="365">
        <v>44160</v>
      </c>
      <c r="C2333" s="364">
        <v>1.44</v>
      </c>
    </row>
    <row r="2334" spans="1:3" x14ac:dyDescent="0.25">
      <c r="A2334" s="360">
        <f t="shared" si="36"/>
        <v>2020</v>
      </c>
      <c r="B2334" s="365">
        <v>44161</v>
      </c>
      <c r="C2334" s="364">
        <v>1.44</v>
      </c>
    </row>
    <row r="2335" spans="1:3" x14ac:dyDescent="0.25">
      <c r="A2335" s="360">
        <f t="shared" si="36"/>
        <v>2020</v>
      </c>
      <c r="B2335" s="365">
        <v>44162</v>
      </c>
      <c r="C2335" s="364">
        <v>1.44</v>
      </c>
    </row>
    <row r="2336" spans="1:3" x14ac:dyDescent="0.25">
      <c r="A2336" s="360">
        <f t="shared" si="36"/>
        <v>2020</v>
      </c>
      <c r="B2336" s="365">
        <v>44165</v>
      </c>
      <c r="C2336" s="364">
        <v>1.43</v>
      </c>
    </row>
    <row r="2337" spans="1:3" x14ac:dyDescent="0.25">
      <c r="A2337" s="360">
        <f t="shared" si="36"/>
        <v>2020</v>
      </c>
      <c r="B2337" s="365">
        <v>44166</v>
      </c>
      <c r="C2337" s="364">
        <v>1.39</v>
      </c>
    </row>
    <row r="2338" spans="1:3" x14ac:dyDescent="0.25">
      <c r="A2338" s="360">
        <f t="shared" si="36"/>
        <v>2020</v>
      </c>
      <c r="B2338" s="365">
        <v>44167</v>
      </c>
      <c r="C2338" s="364">
        <v>1.37</v>
      </c>
    </row>
    <row r="2339" spans="1:3" x14ac:dyDescent="0.25">
      <c r="A2339" s="360">
        <f t="shared" si="36"/>
        <v>2020</v>
      </c>
      <c r="B2339" s="365">
        <v>44168</v>
      </c>
      <c r="C2339" s="364">
        <v>1.36</v>
      </c>
    </row>
    <row r="2340" spans="1:3" x14ac:dyDescent="0.25">
      <c r="A2340" s="360">
        <f t="shared" si="36"/>
        <v>2020</v>
      </c>
      <c r="B2340" s="365">
        <v>44169</v>
      </c>
      <c r="C2340" s="364">
        <v>1.35</v>
      </c>
    </row>
    <row r="2341" spans="1:3" x14ac:dyDescent="0.25">
      <c r="A2341" s="360">
        <f t="shared" si="36"/>
        <v>2020</v>
      </c>
      <c r="B2341" s="365">
        <v>44172</v>
      </c>
      <c r="C2341" s="364">
        <v>1.35</v>
      </c>
    </row>
    <row r="2342" spans="1:3" x14ac:dyDescent="0.25">
      <c r="A2342" s="360">
        <f t="shared" si="36"/>
        <v>2020</v>
      </c>
      <c r="B2342" s="365">
        <v>44173</v>
      </c>
      <c r="C2342" s="364">
        <v>1.37</v>
      </c>
    </row>
    <row r="2343" spans="1:3" x14ac:dyDescent="0.25">
      <c r="A2343" s="360">
        <f t="shared" si="36"/>
        <v>2020</v>
      </c>
      <c r="B2343" s="365">
        <v>44174</v>
      </c>
      <c r="C2343" s="364">
        <v>1.39</v>
      </c>
    </row>
    <row r="2344" spans="1:3" x14ac:dyDescent="0.25">
      <c r="A2344" s="360">
        <f t="shared" si="36"/>
        <v>2020</v>
      </c>
      <c r="B2344" s="365">
        <v>44175</v>
      </c>
      <c r="C2344" s="364">
        <v>1.39</v>
      </c>
    </row>
    <row r="2345" spans="1:3" x14ac:dyDescent="0.25">
      <c r="A2345" s="360">
        <f t="shared" si="36"/>
        <v>2020</v>
      </c>
      <c r="B2345" s="365">
        <v>44176</v>
      </c>
      <c r="C2345" s="364">
        <v>1.4</v>
      </c>
    </row>
    <row r="2346" spans="1:3" x14ac:dyDescent="0.25">
      <c r="A2346" s="360">
        <f t="shared" si="36"/>
        <v>2020</v>
      </c>
      <c r="B2346" s="365">
        <v>44179</v>
      </c>
      <c r="C2346" s="364">
        <v>1.39</v>
      </c>
    </row>
    <row r="2347" spans="1:3" x14ac:dyDescent="0.25">
      <c r="A2347" s="360">
        <f t="shared" si="36"/>
        <v>2020</v>
      </c>
      <c r="B2347" s="365">
        <v>44180</v>
      </c>
      <c r="C2347" s="364">
        <v>1.38</v>
      </c>
    </row>
    <row r="2348" spans="1:3" x14ac:dyDescent="0.25">
      <c r="A2348" s="360">
        <f t="shared" si="36"/>
        <v>2020</v>
      </c>
      <c r="B2348" s="365">
        <v>44181</v>
      </c>
      <c r="C2348" s="364">
        <v>1.36</v>
      </c>
    </row>
    <row r="2349" spans="1:3" x14ac:dyDescent="0.25">
      <c r="A2349" s="360">
        <f t="shared" si="36"/>
        <v>2020</v>
      </c>
      <c r="B2349" s="365">
        <v>44182</v>
      </c>
      <c r="C2349" s="364">
        <v>1.34</v>
      </c>
    </row>
    <row r="2350" spans="1:3" x14ac:dyDescent="0.25">
      <c r="A2350" s="360">
        <f t="shared" si="36"/>
        <v>2020</v>
      </c>
      <c r="B2350" s="365">
        <v>44183</v>
      </c>
      <c r="C2350" s="364">
        <v>1.34</v>
      </c>
    </row>
    <row r="2351" spans="1:3" x14ac:dyDescent="0.25">
      <c r="A2351" s="360">
        <f t="shared" si="36"/>
        <v>2020</v>
      </c>
      <c r="B2351" s="365">
        <v>44186</v>
      </c>
      <c r="C2351" s="364">
        <v>1.34</v>
      </c>
    </row>
    <row r="2352" spans="1:3" x14ac:dyDescent="0.25">
      <c r="A2352" s="360">
        <f t="shared" si="36"/>
        <v>2020</v>
      </c>
      <c r="B2352" s="365">
        <v>44187</v>
      </c>
      <c r="C2352" s="364">
        <v>1.34</v>
      </c>
    </row>
    <row r="2353" spans="1:3" x14ac:dyDescent="0.25">
      <c r="A2353" s="360">
        <f t="shared" si="36"/>
        <v>2020</v>
      </c>
      <c r="B2353" s="365">
        <v>44188</v>
      </c>
      <c r="C2353" s="364">
        <v>1.33</v>
      </c>
    </row>
    <row r="2354" spans="1:3" x14ac:dyDescent="0.25">
      <c r="A2354" s="360">
        <f t="shared" si="36"/>
        <v>2020</v>
      </c>
      <c r="B2354" s="365">
        <v>44189</v>
      </c>
      <c r="C2354" s="364">
        <v>1.33</v>
      </c>
    </row>
    <row r="2355" spans="1:3" x14ac:dyDescent="0.25">
      <c r="A2355" s="360">
        <f t="shared" si="36"/>
        <v>2020</v>
      </c>
      <c r="B2355" s="365">
        <v>44193</v>
      </c>
      <c r="C2355" s="364">
        <v>1.32</v>
      </c>
    </row>
    <row r="2356" spans="1:3" x14ac:dyDescent="0.25">
      <c r="A2356" s="360">
        <f t="shared" si="36"/>
        <v>2020</v>
      </c>
      <c r="B2356" s="365">
        <v>44194</v>
      </c>
      <c r="C2356" s="364">
        <v>1.31</v>
      </c>
    </row>
    <row r="2357" spans="1:3" x14ac:dyDescent="0.25">
      <c r="A2357" s="360">
        <f t="shared" si="36"/>
        <v>2020</v>
      </c>
      <c r="B2357" s="365">
        <v>44195</v>
      </c>
      <c r="C2357" s="364">
        <v>1.3</v>
      </c>
    </row>
    <row r="2358" spans="1:3" x14ac:dyDescent="0.25">
      <c r="A2358" s="360">
        <f t="shared" si="36"/>
        <v>2020</v>
      </c>
      <c r="B2358" s="365">
        <v>44196</v>
      </c>
      <c r="C2358" s="364">
        <v>1.3</v>
      </c>
    </row>
    <row r="2359" spans="1:3" x14ac:dyDescent="0.25">
      <c r="A2359" s="360">
        <f t="shared" si="36"/>
        <v>2021</v>
      </c>
      <c r="B2359" s="365">
        <v>44200</v>
      </c>
      <c r="C2359" s="364">
        <v>1.31</v>
      </c>
    </row>
    <row r="2360" spans="1:3" x14ac:dyDescent="0.25">
      <c r="A2360" s="360">
        <f t="shared" si="36"/>
        <v>2021</v>
      </c>
      <c r="B2360" s="365">
        <v>44201</v>
      </c>
      <c r="C2360" s="364">
        <v>1.32</v>
      </c>
    </row>
    <row r="2361" spans="1:3" x14ac:dyDescent="0.25">
      <c r="A2361" s="360">
        <f t="shared" si="36"/>
        <v>2021</v>
      </c>
      <c r="B2361" s="365">
        <v>44202</v>
      </c>
      <c r="C2361" s="364">
        <v>1.31</v>
      </c>
    </row>
    <row r="2362" spans="1:3" x14ac:dyDescent="0.25">
      <c r="A2362" s="360">
        <f t="shared" si="36"/>
        <v>2021</v>
      </c>
      <c r="B2362" s="365">
        <v>44203</v>
      </c>
      <c r="C2362" s="364">
        <v>1.29</v>
      </c>
    </row>
    <row r="2363" spans="1:3" x14ac:dyDescent="0.25">
      <c r="A2363" s="360">
        <f t="shared" si="36"/>
        <v>2021</v>
      </c>
      <c r="B2363" s="365">
        <v>44204</v>
      </c>
      <c r="C2363" s="364">
        <v>1.28</v>
      </c>
    </row>
    <row r="2364" spans="1:3" x14ac:dyDescent="0.25">
      <c r="A2364" s="360">
        <f t="shared" si="36"/>
        <v>2021</v>
      </c>
      <c r="B2364" s="365">
        <v>44207</v>
      </c>
      <c r="C2364" s="364">
        <v>1.27</v>
      </c>
    </row>
    <row r="2365" spans="1:3" x14ac:dyDescent="0.25">
      <c r="A2365" s="360">
        <f t="shared" si="36"/>
        <v>2021</v>
      </c>
      <c r="B2365" s="365">
        <v>44208</v>
      </c>
      <c r="C2365" s="364">
        <v>1.27</v>
      </c>
    </row>
    <row r="2366" spans="1:3" x14ac:dyDescent="0.25">
      <c r="A2366" s="360">
        <f t="shared" si="36"/>
        <v>2021</v>
      </c>
      <c r="B2366" s="365">
        <v>44209</v>
      </c>
      <c r="C2366" s="364">
        <v>1.26</v>
      </c>
    </row>
    <row r="2367" spans="1:3" x14ac:dyDescent="0.25">
      <c r="A2367" s="360">
        <f t="shared" si="36"/>
        <v>2021</v>
      </c>
      <c r="B2367" s="365">
        <v>44210</v>
      </c>
      <c r="C2367" s="364">
        <v>1.25</v>
      </c>
    </row>
    <row r="2368" spans="1:3" x14ac:dyDescent="0.25">
      <c r="A2368" s="360">
        <f t="shared" si="36"/>
        <v>2021</v>
      </c>
      <c r="B2368" s="365">
        <v>44211</v>
      </c>
      <c r="C2368" s="364">
        <v>1.25</v>
      </c>
    </row>
    <row r="2369" spans="1:3" x14ac:dyDescent="0.25">
      <c r="A2369" s="360">
        <f t="shared" si="36"/>
        <v>2021</v>
      </c>
      <c r="B2369" s="365">
        <v>44214</v>
      </c>
      <c r="C2369" s="364">
        <v>1.24</v>
      </c>
    </row>
    <row r="2370" spans="1:3" x14ac:dyDescent="0.25">
      <c r="A2370" s="360">
        <f t="shared" si="36"/>
        <v>2021</v>
      </c>
      <c r="B2370" s="365">
        <v>44215</v>
      </c>
      <c r="C2370" s="364">
        <v>1.24</v>
      </c>
    </row>
    <row r="2371" spans="1:3" x14ac:dyDescent="0.25">
      <c r="A2371" s="360">
        <f t="shared" si="36"/>
        <v>2021</v>
      </c>
      <c r="B2371" s="365">
        <v>44216</v>
      </c>
      <c r="C2371" s="364">
        <v>1.23</v>
      </c>
    </row>
    <row r="2372" spans="1:3" x14ac:dyDescent="0.25">
      <c r="A2372" s="360">
        <f t="shared" si="36"/>
        <v>2021</v>
      </c>
      <c r="B2372" s="365">
        <v>44217</v>
      </c>
      <c r="C2372" s="364">
        <v>1.24</v>
      </c>
    </row>
    <row r="2373" spans="1:3" x14ac:dyDescent="0.25">
      <c r="A2373" s="360">
        <f t="shared" si="36"/>
        <v>2021</v>
      </c>
      <c r="B2373" s="365">
        <v>44218</v>
      </c>
      <c r="C2373" s="364">
        <v>1.26</v>
      </c>
    </row>
    <row r="2374" spans="1:3" x14ac:dyDescent="0.25">
      <c r="A2374" s="360">
        <f t="shared" si="36"/>
        <v>2021</v>
      </c>
      <c r="B2374" s="365">
        <v>44221</v>
      </c>
      <c r="C2374" s="364">
        <v>1.27</v>
      </c>
    </row>
    <row r="2375" spans="1:3" x14ac:dyDescent="0.25">
      <c r="A2375" s="360">
        <f t="shared" si="36"/>
        <v>2021</v>
      </c>
      <c r="B2375" s="365">
        <v>44222</v>
      </c>
      <c r="C2375" s="364">
        <v>1.27</v>
      </c>
    </row>
    <row r="2376" spans="1:3" x14ac:dyDescent="0.25">
      <c r="A2376" s="360">
        <f t="shared" si="36"/>
        <v>2021</v>
      </c>
      <c r="B2376" s="365">
        <v>44223</v>
      </c>
      <c r="C2376" s="364">
        <v>1.28</v>
      </c>
    </row>
    <row r="2377" spans="1:3" x14ac:dyDescent="0.25">
      <c r="A2377" s="360">
        <f t="shared" si="36"/>
        <v>2021</v>
      </c>
      <c r="B2377" s="365">
        <v>44224</v>
      </c>
      <c r="C2377" s="364">
        <v>1.28</v>
      </c>
    </row>
    <row r="2378" spans="1:3" x14ac:dyDescent="0.25">
      <c r="A2378" s="360">
        <f t="shared" si="36"/>
        <v>2021</v>
      </c>
      <c r="B2378" s="365">
        <v>44225</v>
      </c>
      <c r="C2378" s="364">
        <v>1.27</v>
      </c>
    </row>
    <row r="2379" spans="1:3" x14ac:dyDescent="0.25">
      <c r="A2379" s="360">
        <f t="shared" si="36"/>
        <v>2021</v>
      </c>
      <c r="B2379" s="365">
        <v>44227</v>
      </c>
      <c r="C2379" s="364">
        <v>1.28</v>
      </c>
    </row>
    <row r="2380" spans="1:3" x14ac:dyDescent="0.25">
      <c r="A2380" s="360">
        <f t="shared" si="36"/>
        <v>2021</v>
      </c>
      <c r="B2380" s="365">
        <v>44228</v>
      </c>
      <c r="C2380" s="364">
        <v>1.29</v>
      </c>
    </row>
    <row r="2381" spans="1:3" x14ac:dyDescent="0.25">
      <c r="A2381" s="360">
        <f t="shared" ref="A2381:A2444" si="37">YEAR(B2381)</f>
        <v>2021</v>
      </c>
      <c r="B2381" s="365">
        <v>44229</v>
      </c>
      <c r="C2381" s="364">
        <v>1.28</v>
      </c>
    </row>
    <row r="2382" spans="1:3" x14ac:dyDescent="0.25">
      <c r="A2382" s="360">
        <f t="shared" si="37"/>
        <v>2021</v>
      </c>
      <c r="B2382" s="365">
        <v>44230</v>
      </c>
      <c r="C2382" s="364">
        <v>1.27</v>
      </c>
    </row>
    <row r="2383" spans="1:3" x14ac:dyDescent="0.25">
      <c r="A2383" s="360">
        <f t="shared" si="37"/>
        <v>2021</v>
      </c>
      <c r="B2383" s="365">
        <v>44231</v>
      </c>
      <c r="C2383" s="364">
        <v>1.25</v>
      </c>
    </row>
    <row r="2384" spans="1:3" x14ac:dyDescent="0.25">
      <c r="A2384" s="360">
        <f t="shared" si="37"/>
        <v>2021</v>
      </c>
      <c r="B2384" s="365">
        <v>44232</v>
      </c>
      <c r="C2384" s="364">
        <v>1.24</v>
      </c>
    </row>
    <row r="2385" spans="1:3" x14ac:dyDescent="0.25">
      <c r="A2385" s="360">
        <f t="shared" si="37"/>
        <v>2021</v>
      </c>
      <c r="B2385" s="365">
        <v>44235</v>
      </c>
      <c r="C2385" s="364">
        <v>1.22</v>
      </c>
    </row>
    <row r="2386" spans="1:3" x14ac:dyDescent="0.25">
      <c r="A2386" s="360">
        <f t="shared" si="37"/>
        <v>2021</v>
      </c>
      <c r="B2386" s="365">
        <v>44236</v>
      </c>
      <c r="C2386" s="364">
        <v>1.22</v>
      </c>
    </row>
    <row r="2387" spans="1:3" x14ac:dyDescent="0.25">
      <c r="A2387" s="360">
        <f t="shared" si="37"/>
        <v>2021</v>
      </c>
      <c r="B2387" s="365">
        <v>44237</v>
      </c>
      <c r="C2387" s="364">
        <v>1.22</v>
      </c>
    </row>
    <row r="2388" spans="1:3" x14ac:dyDescent="0.25">
      <c r="A2388" s="360">
        <f t="shared" si="37"/>
        <v>2021</v>
      </c>
      <c r="B2388" s="365">
        <v>44238</v>
      </c>
      <c r="C2388" s="364">
        <v>1.22</v>
      </c>
    </row>
    <row r="2389" spans="1:3" x14ac:dyDescent="0.25">
      <c r="A2389" s="360">
        <f t="shared" si="37"/>
        <v>2021</v>
      </c>
      <c r="B2389" s="365">
        <v>44239</v>
      </c>
      <c r="C2389" s="364">
        <v>1.22</v>
      </c>
    </row>
    <row r="2390" spans="1:3" x14ac:dyDescent="0.25">
      <c r="A2390" s="360">
        <f t="shared" si="37"/>
        <v>2021</v>
      </c>
      <c r="B2390" s="365">
        <v>44242</v>
      </c>
      <c r="C2390" s="364">
        <v>1.21</v>
      </c>
    </row>
    <row r="2391" spans="1:3" x14ac:dyDescent="0.25">
      <c r="A2391" s="360">
        <f t="shared" si="37"/>
        <v>2021</v>
      </c>
      <c r="B2391" s="365">
        <v>44243</v>
      </c>
      <c r="C2391" s="364">
        <v>1.19</v>
      </c>
    </row>
    <row r="2392" spans="1:3" x14ac:dyDescent="0.25">
      <c r="A2392" s="360">
        <f t="shared" si="37"/>
        <v>2021</v>
      </c>
      <c r="B2392" s="365">
        <v>44244</v>
      </c>
      <c r="C2392" s="364">
        <v>1.18</v>
      </c>
    </row>
    <row r="2393" spans="1:3" x14ac:dyDescent="0.25">
      <c r="A2393" s="360">
        <f t="shared" si="37"/>
        <v>2021</v>
      </c>
      <c r="B2393" s="365">
        <v>44245</v>
      </c>
      <c r="C2393" s="364">
        <v>1.18</v>
      </c>
    </row>
    <row r="2394" spans="1:3" x14ac:dyDescent="0.25">
      <c r="A2394" s="360">
        <f t="shared" si="37"/>
        <v>2021</v>
      </c>
      <c r="B2394" s="365">
        <v>44246</v>
      </c>
      <c r="C2394" s="364">
        <v>1.18</v>
      </c>
    </row>
    <row r="2395" spans="1:3" x14ac:dyDescent="0.25">
      <c r="A2395" s="360">
        <f t="shared" si="37"/>
        <v>2021</v>
      </c>
      <c r="B2395" s="365">
        <v>44249</v>
      </c>
      <c r="C2395" s="364">
        <v>1.19</v>
      </c>
    </row>
    <row r="2396" spans="1:3" x14ac:dyDescent="0.25">
      <c r="A2396" s="360">
        <f t="shared" si="37"/>
        <v>2021</v>
      </c>
      <c r="B2396" s="365">
        <v>44250</v>
      </c>
      <c r="C2396" s="364">
        <v>1.21</v>
      </c>
    </row>
    <row r="2397" spans="1:3" x14ac:dyDescent="0.25">
      <c r="A2397" s="360">
        <f t="shared" si="37"/>
        <v>2021</v>
      </c>
      <c r="B2397" s="365">
        <v>44251</v>
      </c>
      <c r="C2397" s="364">
        <v>1.2</v>
      </c>
    </row>
    <row r="2398" spans="1:3" x14ac:dyDescent="0.25">
      <c r="A2398" s="360">
        <f t="shared" si="37"/>
        <v>2021</v>
      </c>
      <c r="B2398" s="365">
        <v>44252</v>
      </c>
      <c r="C2398" s="364">
        <v>1.19</v>
      </c>
    </row>
    <row r="2399" spans="1:3" x14ac:dyDescent="0.25">
      <c r="A2399" s="360">
        <f t="shared" si="37"/>
        <v>2021</v>
      </c>
      <c r="B2399" s="365">
        <v>44253</v>
      </c>
      <c r="C2399" s="364">
        <v>1.19</v>
      </c>
    </row>
    <row r="2400" spans="1:3" x14ac:dyDescent="0.25">
      <c r="A2400" s="360">
        <f t="shared" si="37"/>
        <v>2021</v>
      </c>
      <c r="B2400" s="365">
        <v>44255</v>
      </c>
      <c r="C2400" s="364">
        <v>1.19</v>
      </c>
    </row>
    <row r="2401" spans="1:3" x14ac:dyDescent="0.25">
      <c r="A2401" s="360">
        <f t="shared" si="37"/>
        <v>2021</v>
      </c>
      <c r="B2401" s="365">
        <v>44256</v>
      </c>
      <c r="C2401" s="364">
        <v>1.2</v>
      </c>
    </row>
    <row r="2402" spans="1:3" x14ac:dyDescent="0.25">
      <c r="A2402" s="360">
        <f t="shared" si="37"/>
        <v>2021</v>
      </c>
      <c r="B2402" s="365">
        <v>44257</v>
      </c>
      <c r="C2402" s="364">
        <v>1.2</v>
      </c>
    </row>
    <row r="2403" spans="1:3" x14ac:dyDescent="0.25">
      <c r="A2403" s="360">
        <f t="shared" si="37"/>
        <v>2021</v>
      </c>
      <c r="B2403" s="365">
        <v>44258</v>
      </c>
      <c r="C2403" s="364">
        <v>1.19</v>
      </c>
    </row>
    <row r="2404" spans="1:3" x14ac:dyDescent="0.25">
      <c r="A2404" s="360">
        <f t="shared" si="37"/>
        <v>2021</v>
      </c>
      <c r="B2404" s="365">
        <v>44259</v>
      </c>
      <c r="C2404" s="364">
        <v>1.21</v>
      </c>
    </row>
    <row r="2405" spans="1:3" x14ac:dyDescent="0.25">
      <c r="A2405" s="360">
        <f t="shared" si="37"/>
        <v>2021</v>
      </c>
      <c r="B2405" s="365">
        <v>44260</v>
      </c>
      <c r="C2405" s="364">
        <v>1.24</v>
      </c>
    </row>
    <row r="2406" spans="1:3" x14ac:dyDescent="0.25">
      <c r="A2406" s="360">
        <f t="shared" si="37"/>
        <v>2021</v>
      </c>
      <c r="B2406" s="365">
        <v>44263</v>
      </c>
      <c r="C2406" s="364">
        <v>1.26</v>
      </c>
    </row>
    <row r="2407" spans="1:3" x14ac:dyDescent="0.25">
      <c r="A2407" s="360">
        <f t="shared" si="37"/>
        <v>2021</v>
      </c>
      <c r="B2407" s="365">
        <v>44264</v>
      </c>
      <c r="C2407" s="364">
        <v>1.29</v>
      </c>
    </row>
    <row r="2408" spans="1:3" x14ac:dyDescent="0.25">
      <c r="A2408" s="360">
        <f t="shared" si="37"/>
        <v>2021</v>
      </c>
      <c r="B2408" s="365">
        <v>44265</v>
      </c>
      <c r="C2408" s="364">
        <v>1.28</v>
      </c>
    </row>
    <row r="2409" spans="1:3" x14ac:dyDescent="0.25">
      <c r="A2409" s="360">
        <f t="shared" si="37"/>
        <v>2021</v>
      </c>
      <c r="B2409" s="365">
        <v>44266</v>
      </c>
      <c r="C2409" s="364">
        <v>1.27</v>
      </c>
    </row>
    <row r="2410" spans="1:3" x14ac:dyDescent="0.25">
      <c r="A2410" s="360">
        <f t="shared" si="37"/>
        <v>2021</v>
      </c>
      <c r="B2410" s="365">
        <v>44267</v>
      </c>
      <c r="C2410" s="364">
        <v>1.26</v>
      </c>
    </row>
    <row r="2411" spans="1:3" x14ac:dyDescent="0.25">
      <c r="A2411" s="360">
        <f t="shared" si="37"/>
        <v>2021</v>
      </c>
      <c r="B2411" s="365">
        <v>44270</v>
      </c>
      <c r="C2411" s="364">
        <v>1.26</v>
      </c>
    </row>
    <row r="2412" spans="1:3" x14ac:dyDescent="0.25">
      <c r="A2412" s="360">
        <f t="shared" si="37"/>
        <v>2021</v>
      </c>
      <c r="B2412" s="365">
        <v>44271</v>
      </c>
      <c r="C2412" s="364">
        <v>1.25</v>
      </c>
    </row>
    <row r="2413" spans="1:3" x14ac:dyDescent="0.25">
      <c r="A2413" s="360">
        <f t="shared" si="37"/>
        <v>2021</v>
      </c>
      <c r="B2413" s="365">
        <v>44272</v>
      </c>
      <c r="C2413" s="364">
        <v>1.26</v>
      </c>
    </row>
    <row r="2414" spans="1:3" x14ac:dyDescent="0.25">
      <c r="A2414" s="360">
        <f t="shared" si="37"/>
        <v>2021</v>
      </c>
      <c r="B2414" s="365">
        <v>44273</v>
      </c>
      <c r="C2414" s="364">
        <v>1.24</v>
      </c>
    </row>
    <row r="2415" spans="1:3" x14ac:dyDescent="0.25">
      <c r="A2415" s="360">
        <f t="shared" si="37"/>
        <v>2021</v>
      </c>
      <c r="B2415" s="365">
        <v>44274</v>
      </c>
      <c r="C2415" s="364">
        <v>1.24</v>
      </c>
    </row>
    <row r="2416" spans="1:3" x14ac:dyDescent="0.25">
      <c r="A2416" s="360">
        <f t="shared" si="37"/>
        <v>2021</v>
      </c>
      <c r="B2416" s="365">
        <v>44277</v>
      </c>
      <c r="C2416" s="364">
        <v>1.23</v>
      </c>
    </row>
    <row r="2417" spans="1:3" x14ac:dyDescent="0.25">
      <c r="A2417" s="360">
        <f t="shared" si="37"/>
        <v>2021</v>
      </c>
      <c r="B2417" s="365">
        <v>44278</v>
      </c>
      <c r="C2417" s="364">
        <v>1.24</v>
      </c>
    </row>
    <row r="2418" spans="1:3" x14ac:dyDescent="0.25">
      <c r="A2418" s="360">
        <f t="shared" si="37"/>
        <v>2021</v>
      </c>
      <c r="B2418" s="365">
        <v>44279</v>
      </c>
      <c r="C2418" s="364">
        <v>1.25</v>
      </c>
    </row>
    <row r="2419" spans="1:3" x14ac:dyDescent="0.25">
      <c r="A2419" s="360">
        <f t="shared" si="37"/>
        <v>2021</v>
      </c>
      <c r="B2419" s="365">
        <v>44280</v>
      </c>
      <c r="C2419" s="364">
        <v>1.26</v>
      </c>
    </row>
    <row r="2420" spans="1:3" x14ac:dyDescent="0.25">
      <c r="A2420" s="360">
        <f t="shared" si="37"/>
        <v>2021</v>
      </c>
      <c r="B2420" s="365">
        <v>44281</v>
      </c>
      <c r="C2420" s="364">
        <v>1.24</v>
      </c>
    </row>
    <row r="2421" spans="1:3" x14ac:dyDescent="0.25">
      <c r="A2421" s="360">
        <f t="shared" si="37"/>
        <v>2021</v>
      </c>
      <c r="B2421" s="365">
        <v>44284</v>
      </c>
      <c r="C2421" s="364">
        <v>1.23</v>
      </c>
    </row>
    <row r="2422" spans="1:3" x14ac:dyDescent="0.25">
      <c r="A2422" s="360">
        <f t="shared" si="37"/>
        <v>2021</v>
      </c>
      <c r="B2422" s="365">
        <v>44285</v>
      </c>
      <c r="C2422" s="364">
        <v>1.22</v>
      </c>
    </row>
    <row r="2423" spans="1:3" x14ac:dyDescent="0.25">
      <c r="A2423" s="360">
        <f t="shared" si="37"/>
        <v>2021</v>
      </c>
      <c r="B2423" s="365">
        <v>44286</v>
      </c>
      <c r="C2423" s="364">
        <v>1.19</v>
      </c>
    </row>
    <row r="2424" spans="1:3" x14ac:dyDescent="0.25">
      <c r="A2424" s="360">
        <f t="shared" si="37"/>
        <v>2021</v>
      </c>
      <c r="B2424" s="365">
        <v>44287</v>
      </c>
      <c r="C2424" s="364">
        <v>1.18</v>
      </c>
    </row>
    <row r="2425" spans="1:3" x14ac:dyDescent="0.25">
      <c r="A2425" s="360">
        <f t="shared" si="37"/>
        <v>2021</v>
      </c>
      <c r="B2425" s="365">
        <v>44291</v>
      </c>
      <c r="C2425" s="364">
        <v>1.17</v>
      </c>
    </row>
    <row r="2426" spans="1:3" x14ac:dyDescent="0.25">
      <c r="A2426" s="360">
        <f t="shared" si="37"/>
        <v>2021</v>
      </c>
      <c r="B2426" s="365">
        <v>44292</v>
      </c>
      <c r="C2426" s="364">
        <v>1.18</v>
      </c>
    </row>
    <row r="2427" spans="1:3" x14ac:dyDescent="0.25">
      <c r="A2427" s="360">
        <f t="shared" si="37"/>
        <v>2021</v>
      </c>
      <c r="B2427" s="365">
        <v>44293</v>
      </c>
      <c r="C2427" s="364">
        <v>1.17</v>
      </c>
    </row>
    <row r="2428" spans="1:3" x14ac:dyDescent="0.25">
      <c r="A2428" s="360">
        <f t="shared" si="37"/>
        <v>2021</v>
      </c>
      <c r="B2428" s="365">
        <v>44294</v>
      </c>
      <c r="C2428" s="364">
        <v>1.17</v>
      </c>
    </row>
    <row r="2429" spans="1:3" x14ac:dyDescent="0.25">
      <c r="A2429" s="360">
        <f t="shared" si="37"/>
        <v>2021</v>
      </c>
      <c r="B2429" s="365">
        <v>44295</v>
      </c>
      <c r="C2429" s="364">
        <v>1.17</v>
      </c>
    </row>
    <row r="2430" spans="1:3" x14ac:dyDescent="0.25">
      <c r="A2430" s="360">
        <f t="shared" si="37"/>
        <v>2021</v>
      </c>
      <c r="B2430" s="365">
        <v>44298</v>
      </c>
      <c r="C2430" s="364">
        <v>1.1599999999999999</v>
      </c>
    </row>
    <row r="2431" spans="1:3" x14ac:dyDescent="0.25">
      <c r="A2431" s="360">
        <f t="shared" si="37"/>
        <v>2021</v>
      </c>
      <c r="B2431" s="365">
        <v>44299</v>
      </c>
      <c r="C2431" s="364">
        <v>1.17</v>
      </c>
    </row>
    <row r="2432" spans="1:3" x14ac:dyDescent="0.25">
      <c r="A2432" s="360">
        <f t="shared" si="37"/>
        <v>2021</v>
      </c>
      <c r="B2432" s="365">
        <v>44300</v>
      </c>
      <c r="C2432" s="364">
        <v>1.1599999999999999</v>
      </c>
    </row>
    <row r="2433" spans="1:3" x14ac:dyDescent="0.25">
      <c r="A2433" s="360">
        <f t="shared" si="37"/>
        <v>2021</v>
      </c>
      <c r="B2433" s="365">
        <v>44301</v>
      </c>
      <c r="C2433" s="364">
        <v>1.1599999999999999</v>
      </c>
    </row>
    <row r="2434" spans="1:3" x14ac:dyDescent="0.25">
      <c r="A2434" s="360">
        <f t="shared" si="37"/>
        <v>2021</v>
      </c>
      <c r="B2434" s="365">
        <v>44302</v>
      </c>
      <c r="C2434" s="364">
        <v>1.17</v>
      </c>
    </row>
    <row r="2435" spans="1:3" x14ac:dyDescent="0.25">
      <c r="A2435" s="360">
        <f t="shared" si="37"/>
        <v>2021</v>
      </c>
      <c r="B2435" s="365">
        <v>44305</v>
      </c>
      <c r="C2435" s="364">
        <v>1.18</v>
      </c>
    </row>
    <row r="2436" spans="1:3" x14ac:dyDescent="0.25">
      <c r="A2436" s="360">
        <f t="shared" si="37"/>
        <v>2021</v>
      </c>
      <c r="B2436" s="365">
        <v>44306</v>
      </c>
      <c r="C2436" s="364">
        <v>1.19</v>
      </c>
    </row>
    <row r="2437" spans="1:3" x14ac:dyDescent="0.25">
      <c r="A2437" s="360">
        <f t="shared" si="37"/>
        <v>2021</v>
      </c>
      <c r="B2437" s="365">
        <v>44307</v>
      </c>
      <c r="C2437" s="364">
        <v>1.19</v>
      </c>
    </row>
    <row r="2438" spans="1:3" x14ac:dyDescent="0.25">
      <c r="A2438" s="360">
        <f t="shared" si="37"/>
        <v>2021</v>
      </c>
      <c r="B2438" s="365">
        <v>44308</v>
      </c>
      <c r="C2438" s="364">
        <v>1.18</v>
      </c>
    </row>
    <row r="2439" spans="1:3" x14ac:dyDescent="0.25">
      <c r="A2439" s="360">
        <f t="shared" si="37"/>
        <v>2021</v>
      </c>
      <c r="B2439" s="365">
        <v>44309</v>
      </c>
      <c r="C2439" s="364">
        <v>1.17</v>
      </c>
    </row>
    <row r="2440" spans="1:3" x14ac:dyDescent="0.25">
      <c r="A2440" s="360">
        <f t="shared" si="37"/>
        <v>2021</v>
      </c>
      <c r="B2440" s="365">
        <v>44312</v>
      </c>
      <c r="C2440" s="364">
        <v>1.17</v>
      </c>
    </row>
    <row r="2441" spans="1:3" x14ac:dyDescent="0.25">
      <c r="A2441" s="360">
        <f t="shared" si="37"/>
        <v>2021</v>
      </c>
      <c r="B2441" s="365">
        <v>44313</v>
      </c>
      <c r="C2441" s="364">
        <v>1.1599999999999999</v>
      </c>
    </row>
    <row r="2442" spans="1:3" x14ac:dyDescent="0.25">
      <c r="A2442" s="360">
        <f t="shared" si="37"/>
        <v>2021</v>
      </c>
      <c r="B2442" s="365">
        <v>44314</v>
      </c>
      <c r="C2442" s="364">
        <v>1.1599999999999999</v>
      </c>
    </row>
    <row r="2443" spans="1:3" x14ac:dyDescent="0.25">
      <c r="A2443" s="360">
        <f t="shared" si="37"/>
        <v>2021</v>
      </c>
      <c r="B2443" s="365">
        <v>44315</v>
      </c>
      <c r="C2443" s="364">
        <v>1.1599999999999999</v>
      </c>
    </row>
    <row r="2444" spans="1:3" x14ac:dyDescent="0.25">
      <c r="A2444" s="360">
        <f t="shared" si="37"/>
        <v>2021</v>
      </c>
      <c r="B2444" s="365">
        <v>44316</v>
      </c>
      <c r="C2444" s="364">
        <v>1.17</v>
      </c>
    </row>
    <row r="2445" spans="1:3" x14ac:dyDescent="0.25">
      <c r="A2445" s="360">
        <f t="shared" ref="A2445:A2508" si="38">YEAR(B2445)</f>
        <v>2021</v>
      </c>
      <c r="B2445" s="365">
        <v>44319</v>
      </c>
      <c r="C2445" s="364">
        <v>1.1599999999999999</v>
      </c>
    </row>
    <row r="2446" spans="1:3" x14ac:dyDescent="0.25">
      <c r="A2446" s="360">
        <f t="shared" si="38"/>
        <v>2021</v>
      </c>
      <c r="B2446" s="365">
        <v>44320</v>
      </c>
      <c r="C2446" s="364">
        <v>1.17</v>
      </c>
    </row>
    <row r="2447" spans="1:3" x14ac:dyDescent="0.25">
      <c r="A2447" s="360">
        <f t="shared" si="38"/>
        <v>2021</v>
      </c>
      <c r="B2447" s="365">
        <v>44321</v>
      </c>
      <c r="C2447" s="364">
        <v>1.1599999999999999</v>
      </c>
    </row>
    <row r="2448" spans="1:3" x14ac:dyDescent="0.25">
      <c r="A2448" s="360">
        <f t="shared" si="38"/>
        <v>2021</v>
      </c>
      <c r="B2448" s="365">
        <v>44322</v>
      </c>
      <c r="C2448" s="364">
        <v>1.1599999999999999</v>
      </c>
    </row>
    <row r="2449" spans="1:3" x14ac:dyDescent="0.25">
      <c r="A2449" s="360">
        <f t="shared" si="38"/>
        <v>2021</v>
      </c>
      <c r="B2449" s="365">
        <v>44323</v>
      </c>
      <c r="C2449" s="364">
        <v>1.1499999999999999</v>
      </c>
    </row>
    <row r="2450" spans="1:3" x14ac:dyDescent="0.25">
      <c r="A2450" s="360">
        <f t="shared" si="38"/>
        <v>2021</v>
      </c>
      <c r="B2450" s="365">
        <v>44326</v>
      </c>
      <c r="C2450" s="364">
        <v>1.1499999999999999</v>
      </c>
    </row>
    <row r="2451" spans="1:3" x14ac:dyDescent="0.25">
      <c r="A2451" s="360">
        <f t="shared" si="38"/>
        <v>2021</v>
      </c>
      <c r="B2451" s="365">
        <v>44327</v>
      </c>
      <c r="C2451" s="364">
        <v>1.1599999999999999</v>
      </c>
    </row>
    <row r="2452" spans="1:3" x14ac:dyDescent="0.25">
      <c r="A2452" s="360">
        <f t="shared" si="38"/>
        <v>2021</v>
      </c>
      <c r="B2452" s="365">
        <v>44328</v>
      </c>
      <c r="C2452" s="364">
        <v>1.1499999999999999</v>
      </c>
    </row>
    <row r="2453" spans="1:3" x14ac:dyDescent="0.25">
      <c r="A2453" s="360">
        <f t="shared" si="38"/>
        <v>2021</v>
      </c>
      <c r="B2453" s="365">
        <v>44329</v>
      </c>
      <c r="C2453" s="364">
        <v>1.1599999999999999</v>
      </c>
    </row>
    <row r="2454" spans="1:3" x14ac:dyDescent="0.25">
      <c r="A2454" s="360">
        <f t="shared" si="38"/>
        <v>2021</v>
      </c>
      <c r="B2454" s="365">
        <v>44330</v>
      </c>
      <c r="C2454" s="364">
        <v>1.1499999999999999</v>
      </c>
    </row>
    <row r="2455" spans="1:3" x14ac:dyDescent="0.25">
      <c r="A2455" s="360">
        <f t="shared" si="38"/>
        <v>2021</v>
      </c>
      <c r="B2455" s="365">
        <v>44333</v>
      </c>
      <c r="C2455" s="364">
        <v>1.1399999999999999</v>
      </c>
    </row>
    <row r="2456" spans="1:3" x14ac:dyDescent="0.25">
      <c r="A2456" s="360">
        <f t="shared" si="38"/>
        <v>2021</v>
      </c>
      <c r="B2456" s="365">
        <v>44334</v>
      </c>
      <c r="C2456" s="364">
        <v>1.1399999999999999</v>
      </c>
    </row>
    <row r="2457" spans="1:3" x14ac:dyDescent="0.25">
      <c r="A2457" s="360">
        <f t="shared" si="38"/>
        <v>2021</v>
      </c>
      <c r="B2457" s="365">
        <v>44335</v>
      </c>
      <c r="C2457" s="364">
        <v>1.1399999999999999</v>
      </c>
    </row>
    <row r="2458" spans="1:3" x14ac:dyDescent="0.25">
      <c r="A2458" s="360">
        <f t="shared" si="38"/>
        <v>2021</v>
      </c>
      <c r="B2458" s="365">
        <v>44336</v>
      </c>
      <c r="C2458" s="364">
        <v>1.1399999999999999</v>
      </c>
    </row>
    <row r="2459" spans="1:3" x14ac:dyDescent="0.25">
      <c r="A2459" s="360">
        <f t="shared" si="38"/>
        <v>2021</v>
      </c>
      <c r="B2459" s="365">
        <v>44337</v>
      </c>
      <c r="C2459" s="364">
        <v>1.1399999999999999</v>
      </c>
    </row>
    <row r="2460" spans="1:3" x14ac:dyDescent="0.25">
      <c r="A2460" s="360">
        <f t="shared" si="38"/>
        <v>2021</v>
      </c>
      <c r="B2460" s="365">
        <v>44340</v>
      </c>
      <c r="C2460" s="364">
        <v>1.1299999999999999</v>
      </c>
    </row>
    <row r="2461" spans="1:3" x14ac:dyDescent="0.25">
      <c r="A2461" s="360">
        <f t="shared" si="38"/>
        <v>2021</v>
      </c>
      <c r="B2461" s="365">
        <v>44341</v>
      </c>
      <c r="C2461" s="364">
        <v>1.1299999999999999</v>
      </c>
    </row>
    <row r="2462" spans="1:3" x14ac:dyDescent="0.25">
      <c r="A2462" s="360">
        <f t="shared" si="38"/>
        <v>2021</v>
      </c>
      <c r="B2462" s="365">
        <v>44342</v>
      </c>
      <c r="C2462" s="364">
        <v>1.1299999999999999</v>
      </c>
    </row>
    <row r="2463" spans="1:3" x14ac:dyDescent="0.25">
      <c r="A2463" s="360">
        <f t="shared" si="38"/>
        <v>2021</v>
      </c>
      <c r="B2463" s="365">
        <v>44343</v>
      </c>
      <c r="C2463" s="364">
        <v>1.1299999999999999</v>
      </c>
    </row>
    <row r="2464" spans="1:3" x14ac:dyDescent="0.25">
      <c r="A2464" s="360">
        <f t="shared" si="38"/>
        <v>2021</v>
      </c>
      <c r="B2464" s="365">
        <v>44344</v>
      </c>
      <c r="C2464" s="364">
        <v>1.1200000000000001</v>
      </c>
    </row>
    <row r="2465" spans="1:3" x14ac:dyDescent="0.25">
      <c r="A2465" s="360">
        <f t="shared" si="38"/>
        <v>2021</v>
      </c>
      <c r="B2465" s="365">
        <v>44347</v>
      </c>
      <c r="C2465" s="364">
        <v>1.1299999999999999</v>
      </c>
    </row>
    <row r="2466" spans="1:3" x14ac:dyDescent="0.25">
      <c r="A2466" s="360">
        <f t="shared" si="38"/>
        <v>2021</v>
      </c>
      <c r="B2466" s="365">
        <v>44348</v>
      </c>
      <c r="C2466" s="364">
        <v>1.1299999999999999</v>
      </c>
    </row>
    <row r="2467" spans="1:3" x14ac:dyDescent="0.25">
      <c r="A2467" s="360">
        <f t="shared" si="38"/>
        <v>2021</v>
      </c>
      <c r="B2467" s="365">
        <v>44349</v>
      </c>
      <c r="C2467" s="364">
        <v>1.1299999999999999</v>
      </c>
    </row>
    <row r="2468" spans="1:3" x14ac:dyDescent="0.25">
      <c r="A2468" s="360">
        <f t="shared" si="38"/>
        <v>2021</v>
      </c>
      <c r="B2468" s="365">
        <v>44350</v>
      </c>
      <c r="C2468" s="364">
        <v>1.1299999999999999</v>
      </c>
    </row>
    <row r="2469" spans="1:3" x14ac:dyDescent="0.25">
      <c r="A2469" s="360">
        <f t="shared" si="38"/>
        <v>2021</v>
      </c>
      <c r="B2469" s="365">
        <v>44351</v>
      </c>
      <c r="C2469" s="364">
        <v>1.1299999999999999</v>
      </c>
    </row>
    <row r="2470" spans="1:3" x14ac:dyDescent="0.25">
      <c r="A2470" s="360">
        <f t="shared" si="38"/>
        <v>2021</v>
      </c>
      <c r="B2470" s="365">
        <v>44354</v>
      </c>
      <c r="C2470" s="364">
        <v>1.1299999999999999</v>
      </c>
    </row>
    <row r="2471" spans="1:3" x14ac:dyDescent="0.25">
      <c r="A2471" s="360">
        <f t="shared" si="38"/>
        <v>2021</v>
      </c>
      <c r="B2471" s="365">
        <v>44355</v>
      </c>
      <c r="C2471" s="364">
        <v>1.1299999999999999</v>
      </c>
    </row>
    <row r="2472" spans="1:3" x14ac:dyDescent="0.25">
      <c r="A2472" s="360">
        <f t="shared" si="38"/>
        <v>2021</v>
      </c>
      <c r="B2472" s="365">
        <v>44356</v>
      </c>
      <c r="C2472" s="364">
        <v>1.1299999999999999</v>
      </c>
    </row>
    <row r="2473" spans="1:3" x14ac:dyDescent="0.25">
      <c r="A2473" s="360">
        <f t="shared" si="38"/>
        <v>2021</v>
      </c>
      <c r="B2473" s="365">
        <v>44357</v>
      </c>
      <c r="C2473" s="364">
        <v>1.1200000000000001</v>
      </c>
    </row>
    <row r="2474" spans="1:3" x14ac:dyDescent="0.25">
      <c r="A2474" s="360">
        <f t="shared" si="38"/>
        <v>2021</v>
      </c>
      <c r="B2474" s="365">
        <v>44358</v>
      </c>
      <c r="C2474" s="364">
        <v>1.1100000000000001</v>
      </c>
    </row>
    <row r="2475" spans="1:3" x14ac:dyDescent="0.25">
      <c r="A2475" s="360">
        <f t="shared" si="38"/>
        <v>2021</v>
      </c>
      <c r="B2475" s="365">
        <v>44361</v>
      </c>
      <c r="C2475" s="364">
        <v>1.1000000000000001</v>
      </c>
    </row>
    <row r="2476" spans="1:3" x14ac:dyDescent="0.25">
      <c r="A2476" s="360">
        <f t="shared" si="38"/>
        <v>2021</v>
      </c>
      <c r="B2476" s="365">
        <v>44362</v>
      </c>
      <c r="C2476" s="364">
        <v>1.1000000000000001</v>
      </c>
    </row>
    <row r="2477" spans="1:3" x14ac:dyDescent="0.25">
      <c r="A2477" s="360">
        <f t="shared" si="38"/>
        <v>2021</v>
      </c>
      <c r="B2477" s="365">
        <v>44363</v>
      </c>
      <c r="C2477" s="364">
        <v>1.08</v>
      </c>
    </row>
    <row r="2478" spans="1:3" x14ac:dyDescent="0.25">
      <c r="A2478" s="360">
        <f t="shared" si="38"/>
        <v>2021</v>
      </c>
      <c r="B2478" s="365">
        <v>44364</v>
      </c>
      <c r="C2478" s="364">
        <v>1.08</v>
      </c>
    </row>
    <row r="2479" spans="1:3" x14ac:dyDescent="0.25">
      <c r="A2479" s="360">
        <f t="shared" si="38"/>
        <v>2021</v>
      </c>
      <c r="B2479" s="365">
        <v>44365</v>
      </c>
      <c r="C2479" s="364">
        <v>1.08</v>
      </c>
    </row>
    <row r="2480" spans="1:3" x14ac:dyDescent="0.25">
      <c r="A2480" s="360">
        <f t="shared" si="38"/>
        <v>2021</v>
      </c>
      <c r="B2480" s="365">
        <v>44368</v>
      </c>
      <c r="C2480" s="364">
        <v>1.08</v>
      </c>
    </row>
    <row r="2481" spans="1:3" x14ac:dyDescent="0.25">
      <c r="A2481" s="360">
        <f t="shared" si="38"/>
        <v>2021</v>
      </c>
      <c r="B2481" s="365">
        <v>44369</v>
      </c>
      <c r="C2481" s="364">
        <v>1.08</v>
      </c>
    </row>
    <row r="2482" spans="1:3" x14ac:dyDescent="0.25">
      <c r="A2482" s="360">
        <f t="shared" si="38"/>
        <v>2021</v>
      </c>
      <c r="B2482" s="365">
        <v>44370</v>
      </c>
      <c r="C2482" s="364">
        <v>1.0900000000000001</v>
      </c>
    </row>
    <row r="2483" spans="1:3" x14ac:dyDescent="0.25">
      <c r="A2483" s="360">
        <f t="shared" si="38"/>
        <v>2021</v>
      </c>
      <c r="B2483" s="365">
        <v>44371</v>
      </c>
      <c r="C2483" s="364">
        <v>1.08</v>
      </c>
    </row>
    <row r="2484" spans="1:3" x14ac:dyDescent="0.25">
      <c r="A2484" s="360">
        <f t="shared" si="38"/>
        <v>2021</v>
      </c>
      <c r="B2484" s="365">
        <v>44372</v>
      </c>
      <c r="C2484" s="364">
        <v>1.07</v>
      </c>
    </row>
    <row r="2485" spans="1:3" x14ac:dyDescent="0.25">
      <c r="A2485" s="360">
        <f t="shared" si="38"/>
        <v>2021</v>
      </c>
      <c r="B2485" s="365">
        <v>44375</v>
      </c>
      <c r="C2485" s="364">
        <v>1.07</v>
      </c>
    </row>
    <row r="2486" spans="1:3" x14ac:dyDescent="0.25">
      <c r="A2486" s="360">
        <f t="shared" si="38"/>
        <v>2021</v>
      </c>
      <c r="B2486" s="365">
        <v>44376</v>
      </c>
      <c r="C2486" s="364">
        <v>1.07</v>
      </c>
    </row>
    <row r="2487" spans="1:3" x14ac:dyDescent="0.25">
      <c r="A2487" s="360">
        <f t="shared" si="38"/>
        <v>2021</v>
      </c>
      <c r="B2487" s="365">
        <v>44377</v>
      </c>
      <c r="C2487" s="364">
        <v>1.07</v>
      </c>
    </row>
    <row r="2488" spans="1:3" x14ac:dyDescent="0.25">
      <c r="A2488" s="360">
        <f t="shared" si="38"/>
        <v>2021</v>
      </c>
      <c r="B2488" s="365">
        <v>44378</v>
      </c>
      <c r="C2488" s="364">
        <v>1.08</v>
      </c>
    </row>
    <row r="2489" spans="1:3" x14ac:dyDescent="0.25">
      <c r="A2489" s="360">
        <f t="shared" si="38"/>
        <v>2021</v>
      </c>
      <c r="B2489" s="365">
        <v>44379</v>
      </c>
      <c r="C2489" s="364">
        <v>1.08</v>
      </c>
    </row>
    <row r="2490" spans="1:3" x14ac:dyDescent="0.25">
      <c r="A2490" s="360">
        <f t="shared" si="38"/>
        <v>2021</v>
      </c>
      <c r="B2490" s="365">
        <v>44382</v>
      </c>
      <c r="C2490" s="364">
        <v>1.08</v>
      </c>
    </row>
    <row r="2491" spans="1:3" x14ac:dyDescent="0.25">
      <c r="A2491" s="360">
        <f t="shared" si="38"/>
        <v>2021</v>
      </c>
      <c r="B2491" s="365">
        <v>44383</v>
      </c>
      <c r="C2491" s="364">
        <v>1.08</v>
      </c>
    </row>
    <row r="2492" spans="1:3" x14ac:dyDescent="0.25">
      <c r="A2492" s="360">
        <f t="shared" si="38"/>
        <v>2021</v>
      </c>
      <c r="B2492" s="365">
        <v>44384</v>
      </c>
      <c r="C2492" s="364">
        <v>1.0900000000000001</v>
      </c>
    </row>
    <row r="2493" spans="1:3" x14ac:dyDescent="0.25">
      <c r="A2493" s="360">
        <f t="shared" si="38"/>
        <v>2021</v>
      </c>
      <c r="B2493" s="365">
        <v>44385</v>
      </c>
      <c r="C2493" s="364">
        <v>1.1200000000000001</v>
      </c>
    </row>
    <row r="2494" spans="1:3" x14ac:dyDescent="0.25">
      <c r="A2494" s="360">
        <f t="shared" si="38"/>
        <v>2021</v>
      </c>
      <c r="B2494" s="365">
        <v>44386</v>
      </c>
      <c r="C2494" s="364">
        <v>1.1100000000000001</v>
      </c>
    </row>
    <row r="2495" spans="1:3" x14ac:dyDescent="0.25">
      <c r="A2495" s="360">
        <f t="shared" si="38"/>
        <v>2021</v>
      </c>
      <c r="B2495" s="365">
        <v>44389</v>
      </c>
      <c r="C2495" s="364">
        <v>1.1100000000000001</v>
      </c>
    </row>
    <row r="2496" spans="1:3" x14ac:dyDescent="0.25">
      <c r="A2496" s="360">
        <f t="shared" si="38"/>
        <v>2021</v>
      </c>
      <c r="B2496" s="365">
        <v>44390</v>
      </c>
      <c r="C2496" s="364">
        <v>1.1000000000000001</v>
      </c>
    </row>
    <row r="2497" spans="1:3" x14ac:dyDescent="0.25">
      <c r="A2497" s="360">
        <f t="shared" si="38"/>
        <v>2021</v>
      </c>
      <c r="B2497" s="365">
        <v>44391</v>
      </c>
      <c r="C2497" s="364">
        <v>1.1000000000000001</v>
      </c>
    </row>
    <row r="2498" spans="1:3" x14ac:dyDescent="0.25">
      <c r="A2498" s="360">
        <f t="shared" si="38"/>
        <v>2021</v>
      </c>
      <c r="B2498" s="365">
        <v>44392</v>
      </c>
      <c r="C2498" s="364">
        <v>1.1100000000000001</v>
      </c>
    </row>
    <row r="2499" spans="1:3" x14ac:dyDescent="0.25">
      <c r="A2499" s="360">
        <f t="shared" si="38"/>
        <v>2021</v>
      </c>
      <c r="B2499" s="365">
        <v>44393</v>
      </c>
      <c r="C2499" s="364">
        <v>1.1200000000000001</v>
      </c>
    </row>
    <row r="2500" spans="1:3" x14ac:dyDescent="0.25">
      <c r="A2500" s="360">
        <f t="shared" si="38"/>
        <v>2021</v>
      </c>
      <c r="B2500" s="365">
        <v>44396</v>
      </c>
      <c r="C2500" s="364">
        <v>1.1399999999999999</v>
      </c>
    </row>
    <row r="2501" spans="1:3" x14ac:dyDescent="0.25">
      <c r="A2501" s="360">
        <f t="shared" si="38"/>
        <v>2021</v>
      </c>
      <c r="B2501" s="365">
        <v>44397</v>
      </c>
      <c r="C2501" s="364">
        <v>1.1499999999999999</v>
      </c>
    </row>
    <row r="2502" spans="1:3" x14ac:dyDescent="0.25">
      <c r="A2502" s="360">
        <f t="shared" si="38"/>
        <v>2021</v>
      </c>
      <c r="B2502" s="365">
        <v>44398</v>
      </c>
      <c r="C2502" s="364">
        <v>1.1399999999999999</v>
      </c>
    </row>
    <row r="2503" spans="1:3" x14ac:dyDescent="0.25">
      <c r="A2503" s="360">
        <f t="shared" si="38"/>
        <v>2021</v>
      </c>
      <c r="B2503" s="365">
        <v>44399</v>
      </c>
      <c r="C2503" s="364">
        <v>1.1299999999999999</v>
      </c>
    </row>
    <row r="2504" spans="1:3" x14ac:dyDescent="0.25">
      <c r="A2504" s="360">
        <f t="shared" si="38"/>
        <v>2021</v>
      </c>
      <c r="B2504" s="365">
        <v>44400</v>
      </c>
      <c r="C2504" s="364">
        <v>1.1299999999999999</v>
      </c>
    </row>
    <row r="2505" spans="1:3" x14ac:dyDescent="0.25">
      <c r="A2505" s="360">
        <f t="shared" si="38"/>
        <v>2021</v>
      </c>
      <c r="B2505" s="365">
        <v>44403</v>
      </c>
      <c r="C2505" s="364">
        <v>1.1299999999999999</v>
      </c>
    </row>
    <row r="2506" spans="1:3" x14ac:dyDescent="0.25">
      <c r="A2506" s="360">
        <f t="shared" si="38"/>
        <v>2021</v>
      </c>
      <c r="B2506" s="365">
        <v>44404</v>
      </c>
      <c r="C2506" s="364">
        <v>1.1299999999999999</v>
      </c>
    </row>
    <row r="2507" spans="1:3" x14ac:dyDescent="0.25">
      <c r="A2507" s="360">
        <f t="shared" si="38"/>
        <v>2021</v>
      </c>
      <c r="B2507" s="365">
        <v>44405</v>
      </c>
      <c r="C2507" s="364">
        <v>1.1200000000000001</v>
      </c>
    </row>
    <row r="2508" spans="1:3" x14ac:dyDescent="0.25">
      <c r="A2508" s="360">
        <f t="shared" si="38"/>
        <v>2021</v>
      </c>
      <c r="B2508" s="365">
        <v>44406</v>
      </c>
      <c r="C2508" s="364">
        <v>1.1200000000000001</v>
      </c>
    </row>
    <row r="2509" spans="1:3" x14ac:dyDescent="0.25">
      <c r="A2509" s="360">
        <f t="shared" ref="A2509:A2572" si="39">YEAR(B2509)</f>
        <v>2021</v>
      </c>
      <c r="B2509" s="365">
        <v>44407</v>
      </c>
      <c r="C2509" s="364">
        <v>1.1200000000000001</v>
      </c>
    </row>
    <row r="2510" spans="1:3" x14ac:dyDescent="0.25">
      <c r="A2510" s="360">
        <f t="shared" si="39"/>
        <v>2021</v>
      </c>
      <c r="B2510" s="365">
        <v>44408</v>
      </c>
      <c r="C2510" s="364">
        <v>1.1299999999999999</v>
      </c>
    </row>
    <row r="2511" spans="1:3" x14ac:dyDescent="0.25">
      <c r="A2511" s="360">
        <f t="shared" si="39"/>
        <v>2021</v>
      </c>
      <c r="B2511" s="365">
        <v>44410</v>
      </c>
      <c r="C2511" s="364">
        <v>1.1399999999999999</v>
      </c>
    </row>
    <row r="2512" spans="1:3" x14ac:dyDescent="0.25">
      <c r="A2512" s="360">
        <f t="shared" si="39"/>
        <v>2021</v>
      </c>
      <c r="B2512" s="365">
        <v>44411</v>
      </c>
      <c r="C2512" s="364">
        <v>1.1499999999999999</v>
      </c>
    </row>
    <row r="2513" spans="1:3" x14ac:dyDescent="0.25">
      <c r="A2513" s="360">
        <f t="shared" si="39"/>
        <v>2021</v>
      </c>
      <c r="B2513" s="365">
        <v>44412</v>
      </c>
      <c r="C2513" s="364">
        <v>1.1499999999999999</v>
      </c>
    </row>
    <row r="2514" spans="1:3" x14ac:dyDescent="0.25">
      <c r="A2514" s="360">
        <f t="shared" si="39"/>
        <v>2021</v>
      </c>
      <c r="B2514" s="365">
        <v>44413</v>
      </c>
      <c r="C2514" s="364">
        <v>1.1499999999999999</v>
      </c>
    </row>
    <row r="2515" spans="1:3" x14ac:dyDescent="0.25">
      <c r="A2515" s="360">
        <f t="shared" si="39"/>
        <v>2021</v>
      </c>
      <c r="B2515" s="365">
        <v>44414</v>
      </c>
      <c r="C2515" s="364">
        <v>1.1499999999999999</v>
      </c>
    </row>
    <row r="2516" spans="1:3" x14ac:dyDescent="0.25">
      <c r="A2516" s="360">
        <f t="shared" si="39"/>
        <v>2021</v>
      </c>
      <c r="B2516" s="365">
        <v>44417</v>
      </c>
      <c r="C2516" s="364">
        <v>1.1499999999999999</v>
      </c>
    </row>
    <row r="2517" spans="1:3" x14ac:dyDescent="0.25">
      <c r="A2517" s="360">
        <f t="shared" si="39"/>
        <v>2021</v>
      </c>
      <c r="B2517" s="365">
        <v>44418</v>
      </c>
      <c r="C2517" s="364">
        <v>1.1499999999999999</v>
      </c>
    </row>
    <row r="2518" spans="1:3" x14ac:dyDescent="0.25">
      <c r="A2518" s="360">
        <f t="shared" si="39"/>
        <v>2021</v>
      </c>
      <c r="B2518" s="365">
        <v>44419</v>
      </c>
      <c r="C2518" s="364">
        <v>1.1499999999999999</v>
      </c>
    </row>
    <row r="2519" spans="1:3" x14ac:dyDescent="0.25">
      <c r="A2519" s="360">
        <f t="shared" si="39"/>
        <v>2021</v>
      </c>
      <c r="B2519" s="365">
        <v>44420</v>
      </c>
      <c r="C2519" s="364">
        <v>1.1499999999999999</v>
      </c>
    </row>
    <row r="2520" spans="1:3" x14ac:dyDescent="0.25">
      <c r="A2520" s="360">
        <f t="shared" si="39"/>
        <v>2021</v>
      </c>
      <c r="B2520" s="365">
        <v>44421</v>
      </c>
      <c r="C2520" s="364">
        <v>1.1399999999999999</v>
      </c>
    </row>
    <row r="2521" spans="1:3" x14ac:dyDescent="0.25">
      <c r="A2521" s="360">
        <f t="shared" si="39"/>
        <v>2021</v>
      </c>
      <c r="B2521" s="365">
        <v>44424</v>
      </c>
      <c r="C2521" s="364">
        <v>1.1499999999999999</v>
      </c>
    </row>
    <row r="2522" spans="1:3" x14ac:dyDescent="0.25">
      <c r="A2522" s="360">
        <f t="shared" si="39"/>
        <v>2021</v>
      </c>
      <c r="B2522" s="365">
        <v>44425</v>
      </c>
      <c r="C2522" s="364">
        <v>1.1499999999999999</v>
      </c>
    </row>
    <row r="2523" spans="1:3" x14ac:dyDescent="0.25">
      <c r="A2523" s="360">
        <f t="shared" si="39"/>
        <v>2021</v>
      </c>
      <c r="B2523" s="365">
        <v>44426</v>
      </c>
      <c r="C2523" s="364">
        <v>1.1599999999999999</v>
      </c>
    </row>
    <row r="2524" spans="1:3" x14ac:dyDescent="0.25">
      <c r="A2524" s="360">
        <f t="shared" si="39"/>
        <v>2021</v>
      </c>
      <c r="B2524" s="365">
        <v>44427</v>
      </c>
      <c r="C2524" s="364">
        <v>1.17</v>
      </c>
    </row>
    <row r="2525" spans="1:3" x14ac:dyDescent="0.25">
      <c r="A2525" s="360">
        <f t="shared" si="39"/>
        <v>2021</v>
      </c>
      <c r="B2525" s="365">
        <v>44428</v>
      </c>
      <c r="C2525" s="364">
        <v>1.17</v>
      </c>
    </row>
    <row r="2526" spans="1:3" x14ac:dyDescent="0.25">
      <c r="A2526" s="360">
        <f t="shared" si="39"/>
        <v>2021</v>
      </c>
      <c r="B2526" s="365">
        <v>44431</v>
      </c>
      <c r="C2526" s="364">
        <v>1.17</v>
      </c>
    </row>
    <row r="2527" spans="1:3" x14ac:dyDescent="0.25">
      <c r="A2527" s="360">
        <f t="shared" si="39"/>
        <v>2021</v>
      </c>
      <c r="B2527" s="365">
        <v>44432</v>
      </c>
      <c r="C2527" s="364">
        <v>1.1599999999999999</v>
      </c>
    </row>
    <row r="2528" spans="1:3" x14ac:dyDescent="0.25">
      <c r="A2528" s="360">
        <f t="shared" si="39"/>
        <v>2021</v>
      </c>
      <c r="B2528" s="365">
        <v>44433</v>
      </c>
      <c r="C2528" s="364">
        <v>1.1499999999999999</v>
      </c>
    </row>
    <row r="2529" spans="1:3" x14ac:dyDescent="0.25">
      <c r="A2529" s="360">
        <f t="shared" si="39"/>
        <v>2021</v>
      </c>
      <c r="B2529" s="365">
        <v>44434</v>
      </c>
      <c r="C2529" s="364">
        <v>1.1399999999999999</v>
      </c>
    </row>
    <row r="2530" spans="1:3" x14ac:dyDescent="0.25">
      <c r="A2530" s="360">
        <f t="shared" si="39"/>
        <v>2021</v>
      </c>
      <c r="B2530" s="365">
        <v>44435</v>
      </c>
      <c r="C2530" s="364">
        <v>1.1399999999999999</v>
      </c>
    </row>
    <row r="2531" spans="1:3" x14ac:dyDescent="0.25">
      <c r="A2531" s="360">
        <f t="shared" si="39"/>
        <v>2021</v>
      </c>
      <c r="B2531" s="365">
        <v>44438</v>
      </c>
      <c r="C2531" s="364">
        <v>1.1399999999999999</v>
      </c>
    </row>
    <row r="2532" spans="1:3" x14ac:dyDescent="0.25">
      <c r="A2532" s="360">
        <f t="shared" si="39"/>
        <v>2021</v>
      </c>
      <c r="B2532" s="365">
        <v>44439</v>
      </c>
      <c r="C2532" s="364">
        <v>1.1399999999999999</v>
      </c>
    </row>
    <row r="2533" spans="1:3" x14ac:dyDescent="0.25">
      <c r="A2533" s="360">
        <f t="shared" si="39"/>
        <v>2021</v>
      </c>
      <c r="B2533" s="365">
        <v>44440</v>
      </c>
      <c r="C2533" s="364">
        <v>1.1399999999999999</v>
      </c>
    </row>
    <row r="2534" spans="1:3" x14ac:dyDescent="0.25">
      <c r="A2534" s="360">
        <f t="shared" si="39"/>
        <v>2021</v>
      </c>
      <c r="B2534" s="365">
        <v>44441</v>
      </c>
      <c r="C2534" s="364">
        <v>1.1399999999999999</v>
      </c>
    </row>
    <row r="2535" spans="1:3" x14ac:dyDescent="0.25">
      <c r="A2535" s="360">
        <f t="shared" si="39"/>
        <v>2021</v>
      </c>
      <c r="B2535" s="365">
        <v>44442</v>
      </c>
      <c r="C2535" s="364">
        <v>1.1299999999999999</v>
      </c>
    </row>
    <row r="2536" spans="1:3" x14ac:dyDescent="0.25">
      <c r="A2536" s="360">
        <f t="shared" si="39"/>
        <v>2021</v>
      </c>
      <c r="B2536" s="365">
        <v>44445</v>
      </c>
      <c r="C2536" s="364">
        <v>1.1299999999999999</v>
      </c>
    </row>
    <row r="2537" spans="1:3" x14ac:dyDescent="0.25">
      <c r="A2537" s="360">
        <f t="shared" si="39"/>
        <v>2021</v>
      </c>
      <c r="B2537" s="365">
        <v>44446</v>
      </c>
      <c r="C2537" s="364">
        <v>1.1299999999999999</v>
      </c>
    </row>
    <row r="2538" spans="1:3" x14ac:dyDescent="0.25">
      <c r="A2538" s="360">
        <f t="shared" si="39"/>
        <v>2021</v>
      </c>
      <c r="B2538" s="365">
        <v>44447</v>
      </c>
      <c r="C2538" s="364">
        <v>1.1399999999999999</v>
      </c>
    </row>
    <row r="2539" spans="1:3" x14ac:dyDescent="0.25">
      <c r="A2539" s="360">
        <f t="shared" si="39"/>
        <v>2021</v>
      </c>
      <c r="B2539" s="365">
        <v>44448</v>
      </c>
      <c r="C2539" s="364">
        <v>1.1299999999999999</v>
      </c>
    </row>
    <row r="2540" spans="1:3" x14ac:dyDescent="0.25">
      <c r="A2540" s="360">
        <f t="shared" si="39"/>
        <v>2021</v>
      </c>
      <c r="B2540" s="365">
        <v>44449</v>
      </c>
      <c r="C2540" s="364">
        <v>1.1200000000000001</v>
      </c>
    </row>
    <row r="2541" spans="1:3" x14ac:dyDescent="0.25">
      <c r="A2541" s="360">
        <f t="shared" si="39"/>
        <v>2021</v>
      </c>
      <c r="B2541" s="365">
        <v>44452</v>
      </c>
      <c r="C2541" s="364">
        <v>1.1200000000000001</v>
      </c>
    </row>
    <row r="2542" spans="1:3" x14ac:dyDescent="0.25">
      <c r="A2542" s="360">
        <f t="shared" si="39"/>
        <v>2021</v>
      </c>
      <c r="B2542" s="365">
        <v>44453</v>
      </c>
      <c r="C2542" s="364">
        <v>1.1200000000000001</v>
      </c>
    </row>
    <row r="2543" spans="1:3" x14ac:dyDescent="0.25">
      <c r="A2543" s="360">
        <f t="shared" si="39"/>
        <v>2021</v>
      </c>
      <c r="B2543" s="365">
        <v>44454</v>
      </c>
      <c r="C2543" s="364">
        <v>1.1200000000000001</v>
      </c>
    </row>
    <row r="2544" spans="1:3" x14ac:dyDescent="0.25">
      <c r="A2544" s="360">
        <f t="shared" si="39"/>
        <v>2021</v>
      </c>
      <c r="B2544" s="365">
        <v>44455</v>
      </c>
      <c r="C2544" s="364">
        <v>1.1100000000000001</v>
      </c>
    </row>
    <row r="2545" spans="1:3" x14ac:dyDescent="0.25">
      <c r="A2545" s="360">
        <f t="shared" si="39"/>
        <v>2021</v>
      </c>
      <c r="B2545" s="365">
        <v>44456</v>
      </c>
      <c r="C2545" s="364">
        <v>1.1000000000000001</v>
      </c>
    </row>
    <row r="2546" spans="1:3" x14ac:dyDescent="0.25">
      <c r="A2546" s="360">
        <f t="shared" si="39"/>
        <v>2021</v>
      </c>
      <c r="B2546" s="365">
        <v>44459</v>
      </c>
      <c r="C2546" s="364">
        <v>1.1200000000000001</v>
      </c>
    </row>
    <row r="2547" spans="1:3" x14ac:dyDescent="0.25">
      <c r="A2547" s="360">
        <f t="shared" si="39"/>
        <v>2021</v>
      </c>
      <c r="B2547" s="365">
        <v>44460</v>
      </c>
      <c r="C2547" s="364">
        <v>1.1200000000000001</v>
      </c>
    </row>
    <row r="2548" spans="1:3" x14ac:dyDescent="0.25">
      <c r="A2548" s="360">
        <f t="shared" si="39"/>
        <v>2021</v>
      </c>
      <c r="B2548" s="365">
        <v>44461</v>
      </c>
      <c r="C2548" s="364">
        <v>1.1100000000000001</v>
      </c>
    </row>
    <row r="2549" spans="1:3" x14ac:dyDescent="0.25">
      <c r="A2549" s="360">
        <f t="shared" si="39"/>
        <v>2021</v>
      </c>
      <c r="B2549" s="365">
        <v>44462</v>
      </c>
      <c r="C2549" s="364">
        <v>1.0900000000000001</v>
      </c>
    </row>
    <row r="2550" spans="1:3" x14ac:dyDescent="0.25">
      <c r="A2550" s="360">
        <f t="shared" si="39"/>
        <v>2021</v>
      </c>
      <c r="B2550" s="365">
        <v>44463</v>
      </c>
      <c r="C2550" s="364">
        <v>1.08</v>
      </c>
    </row>
    <row r="2551" spans="1:3" x14ac:dyDescent="0.25">
      <c r="A2551" s="360">
        <f t="shared" si="39"/>
        <v>2021</v>
      </c>
      <c r="B2551" s="365">
        <v>44466</v>
      </c>
      <c r="C2551" s="364">
        <v>1.07</v>
      </c>
    </row>
    <row r="2552" spans="1:3" x14ac:dyDescent="0.25">
      <c r="A2552" s="360">
        <f t="shared" si="39"/>
        <v>2021</v>
      </c>
      <c r="B2552" s="365">
        <v>44467</v>
      </c>
      <c r="C2552" s="364">
        <v>1.08</v>
      </c>
    </row>
    <row r="2553" spans="1:3" x14ac:dyDescent="0.25">
      <c r="A2553" s="360">
        <f t="shared" si="39"/>
        <v>2021</v>
      </c>
      <c r="B2553" s="365">
        <v>44468</v>
      </c>
      <c r="C2553" s="364">
        <v>1.07</v>
      </c>
    </row>
    <row r="2554" spans="1:3" x14ac:dyDescent="0.25">
      <c r="A2554" s="360">
        <f t="shared" si="39"/>
        <v>2021</v>
      </c>
      <c r="B2554" s="365">
        <v>44469</v>
      </c>
      <c r="C2554" s="364">
        <v>1.1000000000000001</v>
      </c>
    </row>
    <row r="2555" spans="1:3" x14ac:dyDescent="0.25">
      <c r="A2555" s="360">
        <f t="shared" si="39"/>
        <v>2021</v>
      </c>
      <c r="B2555" s="365">
        <v>44470</v>
      </c>
      <c r="C2555" s="364">
        <v>1.1000000000000001</v>
      </c>
    </row>
    <row r="2556" spans="1:3" x14ac:dyDescent="0.25">
      <c r="A2556" s="360">
        <f t="shared" si="39"/>
        <v>2021</v>
      </c>
      <c r="B2556" s="365">
        <v>44473</v>
      </c>
      <c r="C2556" s="364">
        <v>1.1100000000000001</v>
      </c>
    </row>
    <row r="2557" spans="1:3" x14ac:dyDescent="0.25">
      <c r="A2557" s="360">
        <f t="shared" si="39"/>
        <v>2021</v>
      </c>
      <c r="B2557" s="365">
        <v>44474</v>
      </c>
      <c r="C2557" s="364">
        <v>1.1000000000000001</v>
      </c>
    </row>
    <row r="2558" spans="1:3" x14ac:dyDescent="0.25">
      <c r="A2558" s="360">
        <f t="shared" si="39"/>
        <v>2021</v>
      </c>
      <c r="B2558" s="365">
        <v>44475</v>
      </c>
      <c r="C2558" s="364">
        <v>1.1100000000000001</v>
      </c>
    </row>
    <row r="2559" spans="1:3" x14ac:dyDescent="0.25">
      <c r="A2559" s="360">
        <f t="shared" si="39"/>
        <v>2021</v>
      </c>
      <c r="B2559" s="365">
        <v>44476</v>
      </c>
      <c r="C2559" s="364">
        <v>1.1100000000000001</v>
      </c>
    </row>
    <row r="2560" spans="1:3" x14ac:dyDescent="0.25">
      <c r="A2560" s="360">
        <f t="shared" si="39"/>
        <v>2021</v>
      </c>
      <c r="B2560" s="365">
        <v>44477</v>
      </c>
      <c r="C2560" s="364">
        <v>1.1100000000000001</v>
      </c>
    </row>
    <row r="2561" spans="1:3" x14ac:dyDescent="0.25">
      <c r="A2561" s="360">
        <f t="shared" si="39"/>
        <v>2021</v>
      </c>
      <c r="B2561" s="365">
        <v>44480</v>
      </c>
      <c r="C2561" s="364">
        <v>1.1100000000000001</v>
      </c>
    </row>
    <row r="2562" spans="1:3" x14ac:dyDescent="0.25">
      <c r="A2562" s="360">
        <f t="shared" si="39"/>
        <v>2021</v>
      </c>
      <c r="B2562" s="365">
        <v>44481</v>
      </c>
      <c r="C2562" s="364">
        <v>1.1200000000000001</v>
      </c>
    </row>
    <row r="2563" spans="1:3" x14ac:dyDescent="0.25">
      <c r="A2563" s="360">
        <f t="shared" si="39"/>
        <v>2021</v>
      </c>
      <c r="B2563" s="365">
        <v>44482</v>
      </c>
      <c r="C2563" s="364">
        <v>1.1200000000000001</v>
      </c>
    </row>
    <row r="2564" spans="1:3" x14ac:dyDescent="0.25">
      <c r="A2564" s="360">
        <f t="shared" si="39"/>
        <v>2021</v>
      </c>
      <c r="B2564" s="365">
        <v>44483</v>
      </c>
      <c r="C2564" s="364">
        <v>1.1200000000000001</v>
      </c>
    </row>
    <row r="2565" spans="1:3" x14ac:dyDescent="0.25">
      <c r="A2565" s="360">
        <f t="shared" si="39"/>
        <v>2021</v>
      </c>
      <c r="B2565" s="365">
        <v>44484</v>
      </c>
      <c r="C2565" s="364">
        <v>1.1000000000000001</v>
      </c>
    </row>
    <row r="2566" spans="1:3" x14ac:dyDescent="0.25">
      <c r="A2566" s="360">
        <f t="shared" si="39"/>
        <v>2021</v>
      </c>
      <c r="B2566" s="365">
        <v>44487</v>
      </c>
      <c r="C2566" s="364">
        <v>1.1000000000000001</v>
      </c>
    </row>
    <row r="2567" spans="1:3" x14ac:dyDescent="0.25">
      <c r="A2567" s="360">
        <f t="shared" si="39"/>
        <v>2021</v>
      </c>
      <c r="B2567" s="365">
        <v>44488</v>
      </c>
      <c r="C2567" s="364">
        <v>1.1000000000000001</v>
      </c>
    </row>
    <row r="2568" spans="1:3" x14ac:dyDescent="0.25">
      <c r="A2568" s="360">
        <f t="shared" si="39"/>
        <v>2021</v>
      </c>
      <c r="B2568" s="365">
        <v>44489</v>
      </c>
      <c r="C2568" s="364">
        <v>1.1000000000000001</v>
      </c>
    </row>
    <row r="2569" spans="1:3" x14ac:dyDescent="0.25">
      <c r="A2569" s="360">
        <f t="shared" si="39"/>
        <v>2021</v>
      </c>
      <c r="B2569" s="365">
        <v>44490</v>
      </c>
      <c r="C2569" s="364">
        <v>1.1000000000000001</v>
      </c>
    </row>
    <row r="2570" spans="1:3" x14ac:dyDescent="0.25">
      <c r="A2570" s="360">
        <f t="shared" si="39"/>
        <v>2021</v>
      </c>
      <c r="B2570" s="365">
        <v>44491</v>
      </c>
      <c r="C2570" s="364">
        <v>1.1100000000000001</v>
      </c>
    </row>
    <row r="2571" spans="1:3" x14ac:dyDescent="0.25">
      <c r="A2571" s="360">
        <f t="shared" si="39"/>
        <v>2021</v>
      </c>
      <c r="B2571" s="365">
        <v>44494</v>
      </c>
      <c r="C2571" s="364">
        <v>1.1000000000000001</v>
      </c>
    </row>
    <row r="2572" spans="1:3" x14ac:dyDescent="0.25">
      <c r="A2572" s="360">
        <f t="shared" si="39"/>
        <v>2021</v>
      </c>
      <c r="B2572" s="365">
        <v>44495</v>
      </c>
      <c r="C2572" s="364">
        <v>1.1000000000000001</v>
      </c>
    </row>
    <row r="2573" spans="1:3" x14ac:dyDescent="0.25">
      <c r="A2573" s="360">
        <f t="shared" ref="A2573:A2620" si="40">YEAR(B2573)</f>
        <v>2021</v>
      </c>
      <c r="B2573" s="365">
        <v>44496</v>
      </c>
      <c r="C2573" s="364">
        <v>1.1000000000000001</v>
      </c>
    </row>
    <row r="2574" spans="1:3" x14ac:dyDescent="0.25">
      <c r="A2574" s="360">
        <f t="shared" si="40"/>
        <v>2021</v>
      </c>
      <c r="B2574" s="365">
        <v>44497</v>
      </c>
      <c r="C2574" s="364">
        <v>1.1000000000000001</v>
      </c>
    </row>
    <row r="2575" spans="1:3" x14ac:dyDescent="0.25">
      <c r="A2575" s="360">
        <f t="shared" si="40"/>
        <v>2021</v>
      </c>
      <c r="B2575" s="365">
        <v>44498</v>
      </c>
      <c r="C2575" s="364">
        <v>1.1000000000000001</v>
      </c>
    </row>
    <row r="2576" spans="1:3" x14ac:dyDescent="0.25">
      <c r="A2576" s="360">
        <f t="shared" si="40"/>
        <v>2021</v>
      </c>
      <c r="B2576" s="365">
        <v>44500</v>
      </c>
      <c r="C2576" s="364">
        <v>1.1100000000000001</v>
      </c>
    </row>
    <row r="2577" spans="1:3" x14ac:dyDescent="0.25">
      <c r="A2577" s="360">
        <f t="shared" si="40"/>
        <v>2021</v>
      </c>
      <c r="B2577" s="365">
        <v>44501</v>
      </c>
      <c r="C2577" s="364">
        <v>1.1200000000000001</v>
      </c>
    </row>
    <row r="2578" spans="1:3" x14ac:dyDescent="0.25">
      <c r="A2578" s="360">
        <f t="shared" si="40"/>
        <v>2021</v>
      </c>
      <c r="B2578" s="365">
        <v>44502</v>
      </c>
      <c r="C2578" s="364">
        <v>1.1200000000000001</v>
      </c>
    </row>
    <row r="2579" spans="1:3" x14ac:dyDescent="0.25">
      <c r="A2579" s="360">
        <f t="shared" si="40"/>
        <v>2021</v>
      </c>
      <c r="B2579" s="365">
        <v>44503</v>
      </c>
      <c r="C2579" s="364">
        <v>1.1200000000000001</v>
      </c>
    </row>
    <row r="2580" spans="1:3" x14ac:dyDescent="0.25">
      <c r="A2580" s="360">
        <f t="shared" si="40"/>
        <v>2021</v>
      </c>
      <c r="B2580" s="365">
        <v>44504</v>
      </c>
      <c r="C2580" s="364">
        <v>1.1200000000000001</v>
      </c>
    </row>
    <row r="2581" spans="1:3" x14ac:dyDescent="0.25">
      <c r="A2581" s="360">
        <f t="shared" si="40"/>
        <v>2021</v>
      </c>
      <c r="B2581" s="365">
        <v>44505</v>
      </c>
      <c r="C2581" s="364">
        <v>1.1100000000000001</v>
      </c>
    </row>
    <row r="2582" spans="1:3" x14ac:dyDescent="0.25">
      <c r="A2582" s="360">
        <f t="shared" si="40"/>
        <v>2021</v>
      </c>
      <c r="B2582" s="365">
        <v>44508</v>
      </c>
      <c r="C2582" s="364">
        <v>1.1100000000000001</v>
      </c>
    </row>
    <row r="2583" spans="1:3" x14ac:dyDescent="0.25">
      <c r="A2583" s="360">
        <f t="shared" si="40"/>
        <v>2021</v>
      </c>
      <c r="B2583" s="365">
        <v>44509</v>
      </c>
      <c r="C2583" s="364">
        <v>1.1200000000000001</v>
      </c>
    </row>
    <row r="2584" spans="1:3" x14ac:dyDescent="0.25">
      <c r="A2584" s="360">
        <f t="shared" si="40"/>
        <v>2021</v>
      </c>
      <c r="B2584" s="365">
        <v>44510</v>
      </c>
      <c r="C2584" s="364">
        <v>1.1100000000000001</v>
      </c>
    </row>
    <row r="2585" spans="1:3" x14ac:dyDescent="0.25">
      <c r="A2585" s="360">
        <f t="shared" si="40"/>
        <v>2021</v>
      </c>
      <c r="B2585" s="365">
        <v>44511</v>
      </c>
      <c r="C2585" s="364">
        <v>1.1100000000000001</v>
      </c>
    </row>
    <row r="2586" spans="1:3" x14ac:dyDescent="0.25">
      <c r="A2586" s="360">
        <f t="shared" si="40"/>
        <v>2021</v>
      </c>
      <c r="B2586" s="365">
        <v>44512</v>
      </c>
      <c r="C2586" s="364">
        <v>1.1200000000000001</v>
      </c>
    </row>
    <row r="2587" spans="1:3" x14ac:dyDescent="0.25">
      <c r="A2587" s="360">
        <f t="shared" si="40"/>
        <v>2021</v>
      </c>
      <c r="B2587" s="365">
        <v>44515</v>
      </c>
      <c r="C2587" s="364">
        <v>1.1200000000000001</v>
      </c>
    </row>
    <row r="2588" spans="1:3" x14ac:dyDescent="0.25">
      <c r="A2588" s="360">
        <f t="shared" si="40"/>
        <v>2021</v>
      </c>
      <c r="B2588" s="365">
        <v>44516</v>
      </c>
      <c r="C2588" s="364">
        <v>1.1399999999999999</v>
      </c>
    </row>
    <row r="2589" spans="1:3" x14ac:dyDescent="0.25">
      <c r="A2589" s="360">
        <f t="shared" si="40"/>
        <v>2021</v>
      </c>
      <c r="B2589" s="365">
        <v>44517</v>
      </c>
      <c r="C2589" s="364">
        <v>1.1499999999999999</v>
      </c>
    </row>
    <row r="2590" spans="1:3" x14ac:dyDescent="0.25">
      <c r="A2590" s="360">
        <f t="shared" si="40"/>
        <v>2021</v>
      </c>
      <c r="B2590" s="365">
        <v>44518</v>
      </c>
      <c r="C2590" s="364">
        <v>1.1499999999999999</v>
      </c>
    </row>
    <row r="2591" spans="1:3" x14ac:dyDescent="0.25">
      <c r="A2591" s="360">
        <f t="shared" si="40"/>
        <v>2021</v>
      </c>
      <c r="B2591" s="365">
        <v>44519</v>
      </c>
      <c r="C2591" s="364">
        <v>1.1499999999999999</v>
      </c>
    </row>
    <row r="2592" spans="1:3" x14ac:dyDescent="0.25">
      <c r="A2592" s="360">
        <f t="shared" si="40"/>
        <v>2021</v>
      </c>
      <c r="B2592" s="365">
        <v>44522</v>
      </c>
      <c r="C2592" s="364">
        <v>1.1499999999999999</v>
      </c>
    </row>
    <row r="2593" spans="1:3" x14ac:dyDescent="0.25">
      <c r="A2593" s="360">
        <f t="shared" si="40"/>
        <v>2021</v>
      </c>
      <c r="B2593" s="365">
        <v>44523</v>
      </c>
      <c r="C2593" s="364">
        <v>1.18</v>
      </c>
    </row>
    <row r="2594" spans="1:3" x14ac:dyDescent="0.25">
      <c r="A2594" s="360">
        <f t="shared" si="40"/>
        <v>2021</v>
      </c>
      <c r="B2594" s="365">
        <v>44524</v>
      </c>
      <c r="C2594" s="364">
        <v>1.17</v>
      </c>
    </row>
    <row r="2595" spans="1:3" x14ac:dyDescent="0.25">
      <c r="A2595" s="360">
        <f t="shared" si="40"/>
        <v>2021</v>
      </c>
      <c r="B2595" s="365">
        <v>44525</v>
      </c>
      <c r="C2595" s="364">
        <v>1.17</v>
      </c>
    </row>
    <row r="2596" spans="1:3" x14ac:dyDescent="0.25">
      <c r="A2596" s="360">
        <f t="shared" si="40"/>
        <v>2021</v>
      </c>
      <c r="B2596" s="365">
        <v>44526</v>
      </c>
      <c r="C2596" s="364">
        <v>1.23</v>
      </c>
    </row>
    <row r="2597" spans="1:3" x14ac:dyDescent="0.25">
      <c r="A2597" s="360">
        <f t="shared" si="40"/>
        <v>2021</v>
      </c>
      <c r="B2597" s="365">
        <v>44529</v>
      </c>
      <c r="C2597" s="364">
        <v>1.24</v>
      </c>
    </row>
    <row r="2598" spans="1:3" x14ac:dyDescent="0.25">
      <c r="A2598" s="360">
        <f t="shared" si="40"/>
        <v>2021</v>
      </c>
      <c r="B2598" s="365">
        <v>44530</v>
      </c>
      <c r="C2598" s="364">
        <v>1.26</v>
      </c>
    </row>
    <row r="2599" spans="1:3" x14ac:dyDescent="0.25">
      <c r="A2599" s="360">
        <f t="shared" si="40"/>
        <v>2021</v>
      </c>
      <c r="B2599" s="365">
        <v>44531</v>
      </c>
      <c r="C2599" s="364">
        <v>1.27</v>
      </c>
    </row>
    <row r="2600" spans="1:3" x14ac:dyDescent="0.25">
      <c r="A2600" s="360">
        <f t="shared" si="40"/>
        <v>2021</v>
      </c>
      <c r="B2600" s="365">
        <v>44532</v>
      </c>
      <c r="C2600" s="364">
        <v>1.28</v>
      </c>
    </row>
    <row r="2601" spans="1:3" x14ac:dyDescent="0.25">
      <c r="A2601" s="360">
        <f t="shared" si="40"/>
        <v>2021</v>
      </c>
      <c r="B2601" s="365">
        <v>44533</v>
      </c>
      <c r="C2601" s="364">
        <v>1.27</v>
      </c>
    </row>
    <row r="2602" spans="1:3" x14ac:dyDescent="0.25">
      <c r="A2602" s="360">
        <f t="shared" si="40"/>
        <v>2021</v>
      </c>
      <c r="B2602" s="365">
        <v>44536</v>
      </c>
      <c r="C2602" s="364">
        <v>1.25</v>
      </c>
    </row>
    <row r="2603" spans="1:3" x14ac:dyDescent="0.25">
      <c r="A2603" s="360">
        <f t="shared" si="40"/>
        <v>2021</v>
      </c>
      <c r="B2603" s="365">
        <v>44537</v>
      </c>
      <c r="C2603" s="364">
        <v>1.22</v>
      </c>
    </row>
    <row r="2604" spans="1:3" x14ac:dyDescent="0.25">
      <c r="A2604" s="360">
        <f t="shared" si="40"/>
        <v>2021</v>
      </c>
      <c r="B2604" s="365">
        <v>44538</v>
      </c>
      <c r="C2604" s="364">
        <v>1.22</v>
      </c>
    </row>
    <row r="2605" spans="1:3" x14ac:dyDescent="0.25">
      <c r="A2605" s="360">
        <f t="shared" si="40"/>
        <v>2021</v>
      </c>
      <c r="B2605" s="365">
        <v>44539</v>
      </c>
      <c r="C2605" s="364">
        <v>1.22</v>
      </c>
    </row>
    <row r="2606" spans="1:3" x14ac:dyDescent="0.25">
      <c r="A2606" s="360">
        <f t="shared" si="40"/>
        <v>2021</v>
      </c>
      <c r="B2606" s="365">
        <v>44540</v>
      </c>
      <c r="C2606" s="364">
        <v>1.22</v>
      </c>
    </row>
    <row r="2607" spans="1:3" x14ac:dyDescent="0.25">
      <c r="A2607" s="360">
        <f t="shared" si="40"/>
        <v>2021</v>
      </c>
      <c r="B2607" s="365">
        <v>44543</v>
      </c>
      <c r="C2607" s="364">
        <v>1.23</v>
      </c>
    </row>
    <row r="2608" spans="1:3" x14ac:dyDescent="0.25">
      <c r="A2608" s="360">
        <f t="shared" si="40"/>
        <v>2021</v>
      </c>
      <c r="B2608" s="365">
        <v>44544</v>
      </c>
      <c r="C2608" s="364">
        <v>1.23</v>
      </c>
    </row>
    <row r="2609" spans="1:3" x14ac:dyDescent="0.25">
      <c r="A2609" s="360">
        <f t="shared" si="40"/>
        <v>2021</v>
      </c>
      <c r="B2609" s="365">
        <v>44545</v>
      </c>
      <c r="C2609" s="364">
        <v>1.24</v>
      </c>
    </row>
    <row r="2610" spans="1:3" x14ac:dyDescent="0.25">
      <c r="A2610" s="360">
        <f t="shared" si="40"/>
        <v>2021</v>
      </c>
      <c r="B2610" s="365">
        <v>44546</v>
      </c>
      <c r="C2610" s="364">
        <v>1.24</v>
      </c>
    </row>
    <row r="2611" spans="1:3" x14ac:dyDescent="0.25">
      <c r="A2611" s="360">
        <f t="shared" si="40"/>
        <v>2021</v>
      </c>
      <c r="B2611" s="365">
        <v>44547</v>
      </c>
      <c r="C2611" s="364">
        <v>1.24</v>
      </c>
    </row>
    <row r="2612" spans="1:3" x14ac:dyDescent="0.25">
      <c r="A2612" s="360">
        <f t="shared" si="40"/>
        <v>2021</v>
      </c>
      <c r="B2612" s="365">
        <v>44550</v>
      </c>
      <c r="C2612" s="364">
        <v>1.26</v>
      </c>
    </row>
    <row r="2613" spans="1:3" x14ac:dyDescent="0.25">
      <c r="A2613" s="360">
        <f t="shared" si="40"/>
        <v>2021</v>
      </c>
      <c r="B2613" s="365">
        <v>44551</v>
      </c>
      <c r="C2613" s="364">
        <v>1.25</v>
      </c>
    </row>
    <row r="2614" spans="1:3" x14ac:dyDescent="0.25">
      <c r="A2614" s="360">
        <f t="shared" si="40"/>
        <v>2021</v>
      </c>
      <c r="B2614" s="365">
        <v>44552</v>
      </c>
      <c r="C2614" s="364">
        <v>1.24</v>
      </c>
    </row>
    <row r="2615" spans="1:3" x14ac:dyDescent="0.25">
      <c r="A2615" s="360">
        <f t="shared" si="40"/>
        <v>2021</v>
      </c>
      <c r="B2615" s="365">
        <v>44553</v>
      </c>
      <c r="C2615" s="364">
        <v>1.23</v>
      </c>
    </row>
    <row r="2616" spans="1:3" x14ac:dyDescent="0.25">
      <c r="A2616" s="360">
        <f t="shared" si="40"/>
        <v>2021</v>
      </c>
      <c r="B2616" s="365">
        <v>44557</v>
      </c>
      <c r="C2616" s="364">
        <v>1.22</v>
      </c>
    </row>
    <row r="2617" spans="1:3" x14ac:dyDescent="0.25">
      <c r="A2617" s="360">
        <f t="shared" si="40"/>
        <v>2021</v>
      </c>
      <c r="B2617" s="365">
        <v>44558</v>
      </c>
      <c r="C2617" s="364">
        <v>1.21</v>
      </c>
    </row>
    <row r="2618" spans="1:3" x14ac:dyDescent="0.25">
      <c r="A2618" s="360">
        <f t="shared" si="40"/>
        <v>2021</v>
      </c>
      <c r="B2618" s="365">
        <v>44559</v>
      </c>
      <c r="C2618" s="364">
        <v>1.2</v>
      </c>
    </row>
    <row r="2619" spans="1:3" x14ac:dyDescent="0.25">
      <c r="A2619" s="360">
        <f t="shared" si="40"/>
        <v>2021</v>
      </c>
      <c r="B2619" s="365">
        <v>44560</v>
      </c>
      <c r="C2619" s="364">
        <v>1.2</v>
      </c>
    </row>
    <row r="2620" spans="1:3" x14ac:dyDescent="0.25">
      <c r="A2620" s="360">
        <f t="shared" si="40"/>
        <v>2021</v>
      </c>
      <c r="B2620" s="365">
        <v>44561</v>
      </c>
      <c r="C2620" s="364">
        <v>1.2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autoPageBreaks="0"/>
  </sheetPr>
  <dimension ref="A1"/>
  <sheetViews>
    <sheetView showGridLines="0" zoomScale="85" zoomScaleNormal="85" workbookViewId="0"/>
  </sheetViews>
  <sheetFormatPr defaultRowHeight="15" x14ac:dyDescent="0.25"/>
  <sheetData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249977111117893"/>
    <pageSetUpPr autoPageBreaks="0"/>
  </sheetPr>
  <dimension ref="A1"/>
  <sheetViews>
    <sheetView showGridLines="0" zoomScale="85" zoomScaleNormal="85" workbookViewId="0"/>
  </sheetViews>
  <sheetFormatPr defaultRowHeight="15" x14ac:dyDescent="0.2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9"/>
  <sheetViews>
    <sheetView zoomScaleNormal="100" workbookViewId="0"/>
  </sheetViews>
  <sheetFormatPr defaultColWidth="10.42578125" defaultRowHeight="14.25" x14ac:dyDescent="0.2"/>
  <cols>
    <col min="1" max="1" width="6.42578125" style="58" customWidth="1"/>
    <col min="2" max="2" width="14.28515625" style="58" customWidth="1"/>
    <col min="3" max="3" width="76.7109375" style="58" customWidth="1"/>
    <col min="4" max="4" width="41.28515625" style="58" customWidth="1"/>
    <col min="5" max="7" width="17.85546875" style="58" customWidth="1"/>
    <col min="8" max="8" width="23.85546875" style="58" customWidth="1"/>
    <col min="9" max="16384" width="10.42578125" style="58"/>
  </cols>
  <sheetData>
    <row r="1" spans="1:8" x14ac:dyDescent="0.2">
      <c r="A1" s="64"/>
      <c r="B1" s="65"/>
      <c r="C1" s="65"/>
      <c r="D1" s="65"/>
      <c r="E1" s="65"/>
      <c r="F1" s="65"/>
      <c r="G1" s="65"/>
      <c r="H1" s="66"/>
    </row>
    <row r="2" spans="1:8" x14ac:dyDescent="0.2">
      <c r="A2" s="63"/>
      <c r="H2" s="53" t="s">
        <v>289</v>
      </c>
    </row>
    <row r="3" spans="1:8" x14ac:dyDescent="0.2">
      <c r="A3" s="63"/>
      <c r="H3" s="53" t="s">
        <v>255</v>
      </c>
    </row>
    <row r="4" spans="1:8" x14ac:dyDescent="0.2">
      <c r="A4" s="63"/>
      <c r="B4" s="61"/>
      <c r="C4" s="61"/>
      <c r="D4" s="61"/>
      <c r="H4" s="59"/>
    </row>
    <row r="5" spans="1:8" ht="20.25" x14ac:dyDescent="0.3">
      <c r="A5" s="63"/>
      <c r="B5" s="67" t="s">
        <v>259</v>
      </c>
      <c r="C5" s="61"/>
      <c r="D5" s="61"/>
      <c r="H5" s="59"/>
    </row>
    <row r="6" spans="1:8" ht="15" x14ac:dyDescent="0.25">
      <c r="A6" s="63"/>
      <c r="B6" s="54" t="s">
        <v>257</v>
      </c>
      <c r="C6" s="61"/>
      <c r="D6" s="61"/>
      <c r="H6" s="59" t="s">
        <v>169</v>
      </c>
    </row>
    <row r="7" spans="1:8" ht="15" x14ac:dyDescent="0.25">
      <c r="A7" s="63"/>
      <c r="B7" s="68" t="s">
        <v>299</v>
      </c>
      <c r="C7" s="61"/>
      <c r="D7" s="61"/>
      <c r="H7" s="59"/>
    </row>
    <row r="8" spans="1:8" ht="15" x14ac:dyDescent="0.25">
      <c r="A8" s="63"/>
      <c r="B8" s="69" t="s">
        <v>258</v>
      </c>
      <c r="C8" s="61"/>
      <c r="D8" s="61"/>
      <c r="H8" s="59"/>
    </row>
    <row r="9" spans="1:8" x14ac:dyDescent="0.2">
      <c r="A9" s="63"/>
      <c r="H9" s="59"/>
    </row>
    <row r="10" spans="1:8" ht="15" x14ac:dyDescent="0.25">
      <c r="A10" s="55" t="s">
        <v>147</v>
      </c>
      <c r="B10" s="56" t="s">
        <v>148</v>
      </c>
      <c r="C10" s="56" t="s">
        <v>149</v>
      </c>
      <c r="D10" s="56" t="s">
        <v>150</v>
      </c>
      <c r="E10" s="56" t="s">
        <v>151</v>
      </c>
      <c r="F10" s="56" t="s">
        <v>152</v>
      </c>
      <c r="G10" s="56" t="s">
        <v>153</v>
      </c>
      <c r="H10" s="57" t="s">
        <v>154</v>
      </c>
    </row>
    <row r="11" spans="1:8" ht="42.75" customHeight="1" x14ac:dyDescent="0.2">
      <c r="A11" s="150" t="s">
        <v>131</v>
      </c>
      <c r="B11" s="144" t="s">
        <v>155</v>
      </c>
      <c r="C11" s="144" t="s">
        <v>156</v>
      </c>
      <c r="D11" s="144" t="s">
        <v>157</v>
      </c>
      <c r="E11" s="100" t="s">
        <v>290</v>
      </c>
      <c r="F11" s="144" t="s">
        <v>159</v>
      </c>
      <c r="G11" s="144" t="s">
        <v>160</v>
      </c>
      <c r="H11" s="151" t="s">
        <v>8</v>
      </c>
    </row>
    <row r="12" spans="1:8" x14ac:dyDescent="0.2">
      <c r="A12" s="152"/>
      <c r="B12" s="76"/>
      <c r="C12" s="76"/>
      <c r="D12" s="76"/>
      <c r="E12" s="76"/>
      <c r="F12" s="76"/>
      <c r="G12" s="76"/>
      <c r="H12" s="59"/>
    </row>
    <row r="13" spans="1:8" ht="15" x14ac:dyDescent="0.25">
      <c r="A13" s="153">
        <v>1</v>
      </c>
      <c r="B13" s="146"/>
      <c r="C13" s="154" t="s">
        <v>291</v>
      </c>
      <c r="H13" s="59"/>
    </row>
    <row r="14" spans="1:8" s="61" customFormat="1" x14ac:dyDescent="0.2">
      <c r="A14" s="145">
        <v>2</v>
      </c>
      <c r="B14" s="143"/>
      <c r="C14" s="61" t="s">
        <v>292</v>
      </c>
      <c r="D14" s="61" t="s">
        <v>314</v>
      </c>
      <c r="H14" s="79">
        <f>'Worksheet B Expenses West'!G59</f>
        <v>171773285.44618601</v>
      </c>
    </row>
    <row r="15" spans="1:8" s="61" customFormat="1" x14ac:dyDescent="0.2">
      <c r="A15" s="145"/>
      <c r="B15" s="143"/>
      <c r="D15" s="60"/>
      <c r="E15" s="60"/>
      <c r="F15" s="60"/>
      <c r="G15" s="155"/>
      <c r="H15" s="79"/>
    </row>
    <row r="16" spans="1:8" s="61" customFormat="1" x14ac:dyDescent="0.2">
      <c r="A16" s="145">
        <v>3</v>
      </c>
      <c r="B16" s="143" t="s">
        <v>293</v>
      </c>
      <c r="C16" s="61" t="s">
        <v>294</v>
      </c>
      <c r="D16" s="60" t="s">
        <v>315</v>
      </c>
      <c r="E16" s="78">
        <v>17288995.289999999</v>
      </c>
      <c r="F16" s="81" t="s">
        <v>162</v>
      </c>
      <c r="G16" s="155"/>
      <c r="H16" s="79">
        <v>17288995.289999999</v>
      </c>
    </row>
    <row r="17" spans="1:8" s="61" customFormat="1" x14ac:dyDescent="0.2">
      <c r="A17" s="145">
        <v>4</v>
      </c>
      <c r="B17" s="156" t="s">
        <v>295</v>
      </c>
      <c r="C17" s="60" t="s">
        <v>296</v>
      </c>
      <c r="D17" s="60" t="s">
        <v>316</v>
      </c>
      <c r="E17" s="78">
        <v>0</v>
      </c>
      <c r="F17" s="81" t="s">
        <v>162</v>
      </c>
      <c r="G17" s="157"/>
      <c r="H17" s="79">
        <v>0</v>
      </c>
    </row>
    <row r="18" spans="1:8" s="61" customFormat="1" x14ac:dyDescent="0.2">
      <c r="A18" s="145">
        <v>5</v>
      </c>
      <c r="B18" s="143"/>
      <c r="C18" s="61" t="s">
        <v>297</v>
      </c>
      <c r="D18" s="61" t="s">
        <v>317</v>
      </c>
      <c r="E18" s="62"/>
      <c r="F18" s="62"/>
      <c r="G18" s="62"/>
      <c r="H18" s="79">
        <v>0</v>
      </c>
    </row>
    <row r="19" spans="1:8" s="84" customFormat="1" ht="21" customHeight="1" thickBot="1" x14ac:dyDescent="0.25">
      <c r="A19" s="158">
        <v>6</v>
      </c>
      <c r="B19" s="159"/>
      <c r="C19" s="88" t="s">
        <v>298</v>
      </c>
      <c r="D19" s="87" t="s">
        <v>318</v>
      </c>
      <c r="E19" s="160"/>
      <c r="F19" s="88"/>
      <c r="G19" s="88"/>
      <c r="H19" s="161">
        <f>H14-H16-H17+H18</f>
        <v>154484290.15618601</v>
      </c>
    </row>
  </sheetData>
  <conditionalFormatting sqref="G17">
    <cfRule type="containsErrors" dxfId="10" priority="1">
      <formula>ISERROR(G17)</formula>
    </cfRule>
  </conditionalFormatting>
  <printOptions horizontalCentered="1"/>
  <pageMargins left="0.7" right="0.7" top="0.75" bottom="0.75" header="0.3" footer="0.3"/>
  <pageSetup scale="57" fitToHeight="0" orientation="landscape" horizontalDpi="1200" verticalDpi="1200" r:id="rId1"/>
  <headerFooter>
    <oddHeader xml:space="preserve">&amp;R 
 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9"/>
  <sheetViews>
    <sheetView zoomScaleNormal="100" workbookViewId="0"/>
  </sheetViews>
  <sheetFormatPr defaultColWidth="10.42578125" defaultRowHeight="14.25" x14ac:dyDescent="0.2"/>
  <cols>
    <col min="1" max="1" width="6.28515625" style="61" customWidth="1"/>
    <col min="2" max="2" width="54.28515625" style="61" customWidth="1"/>
    <col min="3" max="3" width="44.140625" style="61" customWidth="1"/>
    <col min="4" max="4" width="17.140625" style="61" customWidth="1"/>
    <col min="5" max="5" width="25.85546875" style="61" customWidth="1"/>
    <col min="6" max="6" width="16.42578125" style="61" customWidth="1"/>
    <col min="7" max="7" width="21.85546875" style="61" customWidth="1"/>
    <col min="8" max="16384" width="10.42578125" style="61"/>
  </cols>
  <sheetData>
    <row r="1" spans="1:7" x14ac:dyDescent="0.2">
      <c r="A1" s="89"/>
      <c r="B1" s="90"/>
      <c r="C1" s="90"/>
      <c r="D1" s="90"/>
      <c r="E1" s="90"/>
      <c r="F1" s="90"/>
      <c r="G1" s="91"/>
    </row>
    <row r="2" spans="1:7" x14ac:dyDescent="0.2">
      <c r="A2" s="92"/>
      <c r="G2" s="93" t="s">
        <v>171</v>
      </c>
    </row>
    <row r="3" spans="1:7" x14ac:dyDescent="0.2">
      <c r="A3" s="92"/>
      <c r="G3" s="93" t="s">
        <v>172</v>
      </c>
    </row>
    <row r="4" spans="1:7" x14ac:dyDescent="0.2">
      <c r="A4" s="92"/>
      <c r="G4" s="83"/>
    </row>
    <row r="5" spans="1:7" ht="20.25" x14ac:dyDescent="0.3">
      <c r="A5" s="92"/>
      <c r="B5" s="67" t="s">
        <v>259</v>
      </c>
      <c r="G5" s="83"/>
    </row>
    <row r="6" spans="1:7" ht="15" x14ac:dyDescent="0.25">
      <c r="A6" s="92"/>
      <c r="B6" s="54" t="s">
        <v>257</v>
      </c>
      <c r="G6" s="83" t="s">
        <v>169</v>
      </c>
    </row>
    <row r="7" spans="1:7" ht="15" x14ac:dyDescent="0.25">
      <c r="A7" s="92"/>
      <c r="B7" s="68" t="s">
        <v>260</v>
      </c>
      <c r="G7" s="83"/>
    </row>
    <row r="8" spans="1:7" ht="15" x14ac:dyDescent="0.25">
      <c r="A8" s="92"/>
      <c r="B8" s="69" t="s">
        <v>258</v>
      </c>
      <c r="G8" s="83"/>
    </row>
    <row r="9" spans="1:7" x14ac:dyDescent="0.2">
      <c r="A9" s="92"/>
      <c r="G9" s="83"/>
    </row>
    <row r="10" spans="1:7" ht="15" x14ac:dyDescent="0.25">
      <c r="A10" s="94" t="s">
        <v>147</v>
      </c>
      <c r="B10" s="95" t="s">
        <v>148</v>
      </c>
      <c r="C10" s="95" t="s">
        <v>149</v>
      </c>
      <c r="D10" s="95" t="s">
        <v>150</v>
      </c>
      <c r="E10" s="95" t="s">
        <v>151</v>
      </c>
      <c r="F10" s="95" t="s">
        <v>152</v>
      </c>
      <c r="G10" s="96" t="s">
        <v>153</v>
      </c>
    </row>
    <row r="11" spans="1:7" ht="30" x14ac:dyDescent="0.2">
      <c r="A11" s="97" t="s">
        <v>131</v>
      </c>
      <c r="B11" s="72" t="s">
        <v>156</v>
      </c>
      <c r="C11" s="72" t="s">
        <v>157</v>
      </c>
      <c r="D11" s="72" t="s">
        <v>158</v>
      </c>
      <c r="E11" s="72" t="s">
        <v>159</v>
      </c>
      <c r="F11" s="72" t="s">
        <v>160</v>
      </c>
      <c r="G11" s="98" t="s">
        <v>173</v>
      </c>
    </row>
    <row r="12" spans="1:7" ht="15" x14ac:dyDescent="0.2">
      <c r="A12" s="99">
        <v>1</v>
      </c>
      <c r="B12" s="75" t="s">
        <v>174</v>
      </c>
      <c r="C12" s="75"/>
      <c r="D12" s="100"/>
      <c r="G12" s="101"/>
    </row>
    <row r="13" spans="1:7" ht="15" x14ac:dyDescent="0.2">
      <c r="A13" s="99"/>
      <c r="B13" s="75"/>
      <c r="C13" s="75"/>
      <c r="D13" s="100"/>
      <c r="G13" s="101"/>
    </row>
    <row r="14" spans="1:7" x14ac:dyDescent="0.2">
      <c r="A14" s="99">
        <v>2</v>
      </c>
      <c r="B14" s="61" t="s">
        <v>175</v>
      </c>
      <c r="C14" s="61" t="s">
        <v>176</v>
      </c>
      <c r="D14" s="102">
        <v>23245594</v>
      </c>
      <c r="E14" s="62" t="s">
        <v>161</v>
      </c>
      <c r="F14" s="82">
        <v>0.69670559090759554</v>
      </c>
      <c r="G14" s="103">
        <f t="shared" ref="G14:G29" si="0">D14*F14</f>
        <v>16195335.303768057</v>
      </c>
    </row>
    <row r="15" spans="1:7" x14ac:dyDescent="0.2">
      <c r="A15" s="99">
        <v>3</v>
      </c>
      <c r="B15" s="61" t="s">
        <v>177</v>
      </c>
      <c r="C15" s="61" t="s">
        <v>178</v>
      </c>
      <c r="D15" s="102">
        <v>7847243</v>
      </c>
      <c r="E15" s="62" t="s">
        <v>165</v>
      </c>
      <c r="F15" s="82">
        <v>0</v>
      </c>
      <c r="G15" s="103">
        <f t="shared" si="0"/>
        <v>0</v>
      </c>
    </row>
    <row r="16" spans="1:7" x14ac:dyDescent="0.2">
      <c r="A16" s="99">
        <v>4</v>
      </c>
      <c r="B16" s="61" t="s">
        <v>179</v>
      </c>
      <c r="C16" s="61" t="s">
        <v>180</v>
      </c>
      <c r="D16" s="102">
        <v>16069815</v>
      </c>
      <c r="E16" s="62" t="s">
        <v>168</v>
      </c>
      <c r="F16" s="82">
        <v>0.56564171607181801</v>
      </c>
      <c r="G16" s="103">
        <f t="shared" si="0"/>
        <v>9089757.7335566413</v>
      </c>
    </row>
    <row r="17" spans="1:7" x14ac:dyDescent="0.2">
      <c r="A17" s="99">
        <v>5</v>
      </c>
      <c r="B17" s="61" t="s">
        <v>181</v>
      </c>
      <c r="C17" s="61" t="s">
        <v>182</v>
      </c>
      <c r="D17" s="102">
        <v>9674155</v>
      </c>
      <c r="E17" s="62" t="s">
        <v>167</v>
      </c>
      <c r="F17" s="82">
        <v>0.83631796878479459</v>
      </c>
      <c r="G17" s="103">
        <f t="shared" si="0"/>
        <v>8090669.6593092643</v>
      </c>
    </row>
    <row r="18" spans="1:7" x14ac:dyDescent="0.2">
      <c r="A18" s="99">
        <v>6</v>
      </c>
      <c r="B18" s="61" t="s">
        <v>183</v>
      </c>
      <c r="C18" s="61" t="s">
        <v>184</v>
      </c>
      <c r="D18" s="102">
        <v>0</v>
      </c>
      <c r="E18" s="62" t="s">
        <v>167</v>
      </c>
      <c r="F18" s="82">
        <v>0.83631796878479459</v>
      </c>
      <c r="G18" s="103">
        <f t="shared" si="0"/>
        <v>0</v>
      </c>
    </row>
    <row r="19" spans="1:7" x14ac:dyDescent="0.2">
      <c r="A19" s="104">
        <v>7</v>
      </c>
      <c r="B19" s="105" t="s">
        <v>185</v>
      </c>
      <c r="C19" s="106" t="s">
        <v>186</v>
      </c>
      <c r="D19" s="107">
        <v>65579098</v>
      </c>
      <c r="E19" s="62" t="s">
        <v>165</v>
      </c>
      <c r="F19" s="108">
        <v>0</v>
      </c>
      <c r="G19" s="103">
        <f t="shared" si="0"/>
        <v>0</v>
      </c>
    </row>
    <row r="20" spans="1:7" x14ac:dyDescent="0.2">
      <c r="A20" s="99">
        <v>8</v>
      </c>
      <c r="B20" s="61" t="s">
        <v>187</v>
      </c>
      <c r="C20" s="61" t="s">
        <v>188</v>
      </c>
      <c r="D20" s="102">
        <v>19908578</v>
      </c>
      <c r="E20" s="62" t="s">
        <v>161</v>
      </c>
      <c r="F20" s="82">
        <v>0.69670559090759554</v>
      </c>
      <c r="G20" s="103">
        <f t="shared" si="0"/>
        <v>13870417.599619957</v>
      </c>
    </row>
    <row r="21" spans="1:7" x14ac:dyDescent="0.2">
      <c r="A21" s="99">
        <v>9</v>
      </c>
      <c r="B21" s="61" t="s">
        <v>189</v>
      </c>
      <c r="C21" s="61" t="s">
        <v>190</v>
      </c>
      <c r="D21" s="102">
        <v>2810856</v>
      </c>
      <c r="E21" s="62" t="s">
        <v>168</v>
      </c>
      <c r="F21" s="82">
        <v>0.56564171607181801</v>
      </c>
      <c r="G21" s="103">
        <f t="shared" si="0"/>
        <v>1589937.4114707662</v>
      </c>
    </row>
    <row r="22" spans="1:7" ht="28.5" x14ac:dyDescent="0.2">
      <c r="A22" s="99">
        <v>10</v>
      </c>
      <c r="B22" s="61" t="s">
        <v>191</v>
      </c>
      <c r="C22" s="106" t="s">
        <v>261</v>
      </c>
      <c r="D22" s="102">
        <v>17231714.542072728</v>
      </c>
      <c r="E22" s="62" t="s">
        <v>161</v>
      </c>
      <c r="F22" s="82">
        <v>0.69670559090759554</v>
      </c>
      <c r="G22" s="103">
        <f t="shared" si="0"/>
        <v>12005431.862385787</v>
      </c>
    </row>
    <row r="23" spans="1:7" x14ac:dyDescent="0.2">
      <c r="A23" s="99">
        <v>11</v>
      </c>
      <c r="B23" s="61" t="s">
        <v>192</v>
      </c>
      <c r="C23" s="61" t="s">
        <v>193</v>
      </c>
      <c r="D23" s="102">
        <v>2423220.4700000002</v>
      </c>
      <c r="E23" s="62" t="s">
        <v>168</v>
      </c>
      <c r="F23" s="82">
        <v>0.56564171607181801</v>
      </c>
      <c r="G23" s="103">
        <f t="shared" si="0"/>
        <v>1370674.5850711574</v>
      </c>
    </row>
    <row r="24" spans="1:7" x14ac:dyDescent="0.2">
      <c r="A24" s="99">
        <v>12</v>
      </c>
      <c r="B24" s="61" t="s">
        <v>194</v>
      </c>
      <c r="C24" s="61" t="s">
        <v>195</v>
      </c>
      <c r="D24" s="102">
        <v>5883807</v>
      </c>
      <c r="E24" s="62" t="s">
        <v>168</v>
      </c>
      <c r="F24" s="82">
        <v>0.56564171607181801</v>
      </c>
      <c r="G24" s="103">
        <f t="shared" si="0"/>
        <v>3328126.6885153754</v>
      </c>
    </row>
    <row r="25" spans="1:7" x14ac:dyDescent="0.2">
      <c r="A25" s="99">
        <v>13</v>
      </c>
      <c r="B25" s="61" t="s">
        <v>196</v>
      </c>
      <c r="C25" s="61" t="s">
        <v>197</v>
      </c>
      <c r="D25" s="102">
        <v>6049479</v>
      </c>
      <c r="E25" s="62" t="s">
        <v>167</v>
      </c>
      <c r="F25" s="82">
        <v>0.83631796878479459</v>
      </c>
      <c r="G25" s="103">
        <f t="shared" si="0"/>
        <v>5059287.9894862706</v>
      </c>
    </row>
    <row r="26" spans="1:7" x14ac:dyDescent="0.2">
      <c r="A26" s="99">
        <v>14</v>
      </c>
      <c r="B26" s="61" t="s">
        <v>198</v>
      </c>
      <c r="C26" s="61" t="s">
        <v>199</v>
      </c>
      <c r="D26" s="102">
        <v>0</v>
      </c>
      <c r="E26" s="62" t="s">
        <v>167</v>
      </c>
      <c r="F26" s="82">
        <v>0.83631796878479459</v>
      </c>
      <c r="G26" s="103">
        <f t="shared" si="0"/>
        <v>0</v>
      </c>
    </row>
    <row r="27" spans="1:7" x14ac:dyDescent="0.2">
      <c r="A27" s="99">
        <v>15</v>
      </c>
      <c r="B27" s="61" t="s">
        <v>200</v>
      </c>
      <c r="C27" s="61" t="s">
        <v>201</v>
      </c>
      <c r="D27" s="102">
        <v>4415421</v>
      </c>
      <c r="E27" s="62" t="s">
        <v>161</v>
      </c>
      <c r="F27" s="82">
        <v>0.69670559090759554</v>
      </c>
      <c r="G27" s="103">
        <f t="shared" si="0"/>
        <v>3076248.4969108063</v>
      </c>
    </row>
    <row r="28" spans="1:7" x14ac:dyDescent="0.2">
      <c r="A28" s="99">
        <v>16</v>
      </c>
      <c r="B28" s="61" t="s">
        <v>202</v>
      </c>
      <c r="C28" s="61" t="s">
        <v>262</v>
      </c>
      <c r="D28" s="102">
        <v>0</v>
      </c>
      <c r="E28" s="62" t="s">
        <v>203</v>
      </c>
      <c r="F28" s="82">
        <v>1</v>
      </c>
      <c r="G28" s="103">
        <f t="shared" si="0"/>
        <v>0</v>
      </c>
    </row>
    <row r="29" spans="1:7" x14ac:dyDescent="0.2">
      <c r="A29" s="99">
        <v>17</v>
      </c>
      <c r="B29" s="61" t="s">
        <v>204</v>
      </c>
      <c r="C29" s="61" t="s">
        <v>263</v>
      </c>
      <c r="D29" s="102">
        <v>0</v>
      </c>
      <c r="E29" s="62" t="s">
        <v>203</v>
      </c>
      <c r="F29" s="82">
        <v>1</v>
      </c>
      <c r="G29" s="109">
        <f t="shared" si="0"/>
        <v>0</v>
      </c>
    </row>
    <row r="30" spans="1:7" x14ac:dyDescent="0.2">
      <c r="A30" s="99">
        <v>18</v>
      </c>
      <c r="B30" s="61" t="s">
        <v>205</v>
      </c>
      <c r="C30" s="60" t="s">
        <v>166</v>
      </c>
      <c r="D30" s="110">
        <f>SUM(D14:D29)</f>
        <v>181138981.01207271</v>
      </c>
      <c r="E30" s="85"/>
      <c r="F30" s="86"/>
      <c r="G30" s="111">
        <f>SUM(G14:G29)</f>
        <v>73675887.330094084</v>
      </c>
    </row>
    <row r="31" spans="1:7" x14ac:dyDescent="0.2">
      <c r="A31" s="99"/>
      <c r="C31" s="62"/>
      <c r="D31" s="112"/>
      <c r="E31" s="85"/>
      <c r="F31" s="86"/>
      <c r="G31" s="103"/>
    </row>
    <row r="32" spans="1:7" x14ac:dyDescent="0.2">
      <c r="A32" s="99">
        <v>19</v>
      </c>
      <c r="B32" s="61" t="s">
        <v>206</v>
      </c>
      <c r="C32" s="60" t="s">
        <v>264</v>
      </c>
      <c r="D32" s="110">
        <v>671932</v>
      </c>
      <c r="E32" s="62" t="s">
        <v>164</v>
      </c>
      <c r="F32" s="82">
        <v>0.37081444078752185</v>
      </c>
      <c r="G32" s="103">
        <f>D32*F32</f>
        <v>249162.08882724112</v>
      </c>
    </row>
    <row r="33" spans="1:7" x14ac:dyDescent="0.2">
      <c r="A33" s="99">
        <v>20</v>
      </c>
      <c r="B33" s="61" t="s">
        <v>207</v>
      </c>
      <c r="C33" s="60" t="s">
        <v>265</v>
      </c>
      <c r="D33" s="110">
        <v>3326401</v>
      </c>
      <c r="E33" s="81" t="s">
        <v>165</v>
      </c>
      <c r="F33" s="82">
        <v>0</v>
      </c>
      <c r="G33" s="103">
        <f>D33*F33</f>
        <v>0</v>
      </c>
    </row>
    <row r="34" spans="1:7" x14ac:dyDescent="0.2">
      <c r="A34" s="99">
        <v>21</v>
      </c>
      <c r="B34" s="61" t="s">
        <v>208</v>
      </c>
      <c r="C34" s="60" t="s">
        <v>266</v>
      </c>
      <c r="D34" s="110">
        <v>0</v>
      </c>
      <c r="E34" s="81" t="s">
        <v>165</v>
      </c>
      <c r="F34" s="82">
        <v>0</v>
      </c>
      <c r="G34" s="109">
        <f>D34*F34</f>
        <v>0</v>
      </c>
    </row>
    <row r="35" spans="1:7" x14ac:dyDescent="0.2">
      <c r="A35" s="99">
        <v>22</v>
      </c>
      <c r="B35" s="61" t="s">
        <v>209</v>
      </c>
      <c r="C35" s="60" t="s">
        <v>166</v>
      </c>
      <c r="D35" s="110">
        <f>SUM(D32:D34)</f>
        <v>3998333</v>
      </c>
      <c r="E35" s="85"/>
      <c r="F35" s="86"/>
      <c r="G35" s="111">
        <f>SUM(G32:G34)</f>
        <v>249162.08882724112</v>
      </c>
    </row>
    <row r="36" spans="1:7" x14ac:dyDescent="0.2">
      <c r="A36" s="99"/>
      <c r="C36" s="62"/>
      <c r="D36" s="112"/>
      <c r="E36" s="85"/>
      <c r="F36" s="86"/>
      <c r="G36" s="103"/>
    </row>
    <row r="37" spans="1:7" x14ac:dyDescent="0.2">
      <c r="A37" s="99">
        <v>23</v>
      </c>
      <c r="B37" s="75" t="s">
        <v>210</v>
      </c>
      <c r="C37" s="113"/>
      <c r="D37" s="78"/>
      <c r="E37" s="85"/>
      <c r="F37" s="86"/>
      <c r="G37" s="114"/>
    </row>
    <row r="38" spans="1:7" ht="45.6" customHeight="1" x14ac:dyDescent="0.2">
      <c r="A38" s="99">
        <v>24</v>
      </c>
      <c r="B38" s="61" t="s">
        <v>211</v>
      </c>
      <c r="C38" s="115" t="s">
        <v>267</v>
      </c>
      <c r="D38" s="116">
        <v>36894767.140000001</v>
      </c>
      <c r="E38" s="85" t="s">
        <v>164</v>
      </c>
      <c r="F38" s="82">
        <v>0.37081444078752185</v>
      </c>
      <c r="G38" s="114">
        <f>D38*F38</f>
        <v>13681112.445004936</v>
      </c>
    </row>
    <row r="39" spans="1:7" x14ac:dyDescent="0.2">
      <c r="A39" s="99">
        <v>25</v>
      </c>
      <c r="B39" s="61" t="s">
        <v>212</v>
      </c>
      <c r="C39" s="60" t="s">
        <v>268</v>
      </c>
      <c r="D39" s="116">
        <v>1966960.54</v>
      </c>
      <c r="E39" s="85" t="s">
        <v>203</v>
      </c>
      <c r="F39" s="82">
        <v>1</v>
      </c>
      <c r="G39" s="114">
        <f>D39*F39</f>
        <v>1966960.54</v>
      </c>
    </row>
    <row r="40" spans="1:7" x14ac:dyDescent="0.2">
      <c r="A40" s="99">
        <v>26</v>
      </c>
      <c r="B40" s="61" t="s">
        <v>213</v>
      </c>
      <c r="C40" s="60" t="s">
        <v>269</v>
      </c>
      <c r="D40" s="116">
        <v>326917.24</v>
      </c>
      <c r="E40" s="85" t="s">
        <v>165</v>
      </c>
      <c r="F40" s="82">
        <v>0</v>
      </c>
      <c r="G40" s="114">
        <f>D40*F40</f>
        <v>0</v>
      </c>
    </row>
    <row r="41" spans="1:7" x14ac:dyDescent="0.2">
      <c r="A41" s="99">
        <v>27</v>
      </c>
      <c r="B41" s="61" t="s">
        <v>214</v>
      </c>
      <c r="C41" s="60" t="s">
        <v>270</v>
      </c>
      <c r="D41" s="116">
        <v>16346710</v>
      </c>
      <c r="E41" s="85" t="s">
        <v>164</v>
      </c>
      <c r="F41" s="82">
        <v>0.37081444078752185</v>
      </c>
      <c r="G41" s="117">
        <f>D41*F41</f>
        <v>6061596.1273657912</v>
      </c>
    </row>
    <row r="42" spans="1:7" x14ac:dyDescent="0.2">
      <c r="A42" s="99">
        <v>28</v>
      </c>
      <c r="B42" s="61" t="s">
        <v>215</v>
      </c>
      <c r="C42" s="60" t="s">
        <v>166</v>
      </c>
      <c r="D42" s="78">
        <f>SUM(D38:D41)</f>
        <v>55535354.920000002</v>
      </c>
      <c r="E42" s="85"/>
      <c r="F42" s="86"/>
      <c r="G42" s="111">
        <f>SUM(G38:G41)</f>
        <v>21709669.112370726</v>
      </c>
    </row>
    <row r="43" spans="1:7" x14ac:dyDescent="0.2">
      <c r="A43" s="99"/>
      <c r="D43" s="116"/>
      <c r="E43" s="62"/>
      <c r="G43" s="117"/>
    </row>
    <row r="44" spans="1:7" x14ac:dyDescent="0.2">
      <c r="A44" s="99">
        <v>29</v>
      </c>
      <c r="B44" s="61" t="s">
        <v>216</v>
      </c>
      <c r="D44" s="116">
        <f>D30+D35+D42</f>
        <v>240672668.9320727</v>
      </c>
      <c r="E44" s="62"/>
      <c r="G44" s="111">
        <f>G30+G35+G42</f>
        <v>95634718.531292051</v>
      </c>
    </row>
    <row r="45" spans="1:7" x14ac:dyDescent="0.2">
      <c r="A45" s="99"/>
      <c r="D45" s="116"/>
      <c r="E45" s="62"/>
      <c r="G45" s="114"/>
    </row>
    <row r="46" spans="1:7" x14ac:dyDescent="0.2">
      <c r="A46" s="99">
        <v>30</v>
      </c>
      <c r="B46" s="75" t="s">
        <v>217</v>
      </c>
      <c r="D46" s="116"/>
      <c r="E46" s="62"/>
      <c r="G46" s="114"/>
    </row>
    <row r="47" spans="1:7" x14ac:dyDescent="0.2">
      <c r="A47" s="99">
        <v>31</v>
      </c>
      <c r="B47" s="61" t="s">
        <v>218</v>
      </c>
      <c r="C47" s="106" t="s">
        <v>271</v>
      </c>
      <c r="D47" s="78"/>
      <c r="E47" s="62" t="s">
        <v>162</v>
      </c>
      <c r="F47" s="82"/>
      <c r="G47" s="79">
        <v>15532041.469756957</v>
      </c>
    </row>
    <row r="48" spans="1:7" x14ac:dyDescent="0.2">
      <c r="A48" s="99">
        <v>32</v>
      </c>
      <c r="B48" s="106" t="s">
        <v>219</v>
      </c>
      <c r="C48" s="61" t="s">
        <v>272</v>
      </c>
      <c r="D48" s="78"/>
      <c r="E48" s="62" t="s">
        <v>162</v>
      </c>
      <c r="F48" s="82"/>
      <c r="G48" s="114">
        <v>7720987.4689491773</v>
      </c>
    </row>
    <row r="49" spans="1:7" x14ac:dyDescent="0.2">
      <c r="A49" s="99">
        <v>33</v>
      </c>
      <c r="B49" s="61" t="s">
        <v>220</v>
      </c>
      <c r="C49" s="61" t="s">
        <v>273</v>
      </c>
      <c r="D49" s="78"/>
      <c r="E49" s="62" t="s">
        <v>162</v>
      </c>
      <c r="F49" s="82"/>
      <c r="G49" s="114">
        <v>1515309.2924477276</v>
      </c>
    </row>
    <row r="50" spans="1:7" x14ac:dyDescent="0.2">
      <c r="A50" s="99">
        <v>34</v>
      </c>
      <c r="B50" s="61" t="s">
        <v>221</v>
      </c>
      <c r="C50" s="61" t="s">
        <v>274</v>
      </c>
      <c r="D50" s="78"/>
      <c r="E50" s="62" t="s">
        <v>162</v>
      </c>
      <c r="F50" s="82"/>
      <c r="G50" s="117">
        <v>0</v>
      </c>
    </row>
    <row r="51" spans="1:7" x14ac:dyDescent="0.2">
      <c r="A51" s="99">
        <v>35</v>
      </c>
      <c r="B51" s="61" t="s">
        <v>222</v>
      </c>
      <c r="C51" s="61" t="s">
        <v>166</v>
      </c>
      <c r="D51" s="78"/>
      <c r="E51" s="62"/>
      <c r="F51" s="86"/>
      <c r="G51" s="111">
        <f>SUM(G47:G50)</f>
        <v>24768338.231153861</v>
      </c>
    </row>
    <row r="52" spans="1:7" x14ac:dyDescent="0.2">
      <c r="A52" s="118"/>
      <c r="D52" s="78"/>
      <c r="E52" s="62"/>
      <c r="F52" s="86"/>
      <c r="G52" s="114"/>
    </row>
    <row r="53" spans="1:7" x14ac:dyDescent="0.2">
      <c r="A53" s="99">
        <v>36</v>
      </c>
      <c r="B53" s="77" t="s">
        <v>275</v>
      </c>
      <c r="C53" s="60" t="s">
        <v>276</v>
      </c>
      <c r="D53" s="119">
        <v>126978</v>
      </c>
      <c r="E53" s="120" t="s">
        <v>223</v>
      </c>
      <c r="F53" s="82">
        <v>0.34506936915030245</v>
      </c>
      <c r="G53" s="114">
        <f>D53*F53</f>
        <v>43816.218355967103</v>
      </c>
    </row>
    <row r="54" spans="1:7" x14ac:dyDescent="0.2">
      <c r="A54" s="99">
        <v>37</v>
      </c>
      <c r="B54" s="77" t="s">
        <v>277</v>
      </c>
      <c r="C54" s="60" t="s">
        <v>278</v>
      </c>
      <c r="D54" s="119">
        <v>100</v>
      </c>
      <c r="E54" s="120" t="s">
        <v>223</v>
      </c>
      <c r="F54" s="82">
        <v>0.34506936915030245</v>
      </c>
      <c r="G54" s="114">
        <f>D54*F54</f>
        <v>34.506936915030245</v>
      </c>
    </row>
    <row r="55" spans="1:7" x14ac:dyDescent="0.2">
      <c r="A55" s="99">
        <v>38</v>
      </c>
      <c r="B55" s="77" t="s">
        <v>279</v>
      </c>
      <c r="C55" s="60" t="s">
        <v>280</v>
      </c>
      <c r="D55" s="119">
        <v>295240</v>
      </c>
      <c r="E55" s="120" t="s">
        <v>223</v>
      </c>
      <c r="F55" s="82">
        <v>0.34506936915030245</v>
      </c>
      <c r="G55" s="114">
        <f>+(D55*F55)</f>
        <v>101878.2805479353</v>
      </c>
    </row>
    <row r="56" spans="1:7" x14ac:dyDescent="0.2">
      <c r="A56" s="118"/>
      <c r="B56" s="77"/>
      <c r="C56" s="60"/>
      <c r="D56" s="119"/>
      <c r="E56" s="120"/>
      <c r="F56" s="82"/>
      <c r="G56" s="114"/>
    </row>
    <row r="57" spans="1:7" x14ac:dyDescent="0.2">
      <c r="A57" s="99">
        <v>39</v>
      </c>
      <c r="B57" s="61" t="s">
        <v>224</v>
      </c>
      <c r="C57" s="61" t="s">
        <v>281</v>
      </c>
      <c r="G57" s="114">
        <f>'Worksheet C Return West'!K20</f>
        <v>51224499.677899279</v>
      </c>
    </row>
    <row r="58" spans="1:7" x14ac:dyDescent="0.2">
      <c r="A58" s="99">
        <v>40</v>
      </c>
      <c r="B58" s="61" t="s">
        <v>225</v>
      </c>
      <c r="E58" s="62" t="s">
        <v>226</v>
      </c>
      <c r="G58" s="111">
        <v>0</v>
      </c>
    </row>
    <row r="59" spans="1:7" ht="15" thickBot="1" x14ac:dyDescent="0.25">
      <c r="A59" s="121">
        <v>41</v>
      </c>
      <c r="B59" s="88" t="s">
        <v>227</v>
      </c>
      <c r="C59" s="88"/>
      <c r="D59" s="88"/>
      <c r="E59" s="88"/>
      <c r="F59" s="88"/>
      <c r="G59" s="122">
        <f>SUM(G44,G51,G53:G58)</f>
        <v>171773285.44618601</v>
      </c>
    </row>
  </sheetData>
  <printOptions horizontalCentered="1"/>
  <pageMargins left="0.7" right="0.7" top="0.75" bottom="0.75" header="0.3" footer="0.3"/>
  <pageSetup scale="66" fitToHeight="0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57"/>
  <sheetViews>
    <sheetView showGridLines="0" tabSelected="1" zoomScale="85" zoomScaleNormal="85" zoomScaleSheetLayoutView="85" workbookViewId="0">
      <selection activeCell="AB8" sqref="AB8"/>
    </sheetView>
  </sheetViews>
  <sheetFormatPr defaultColWidth="7.5703125" defaultRowHeight="12.75" x14ac:dyDescent="0.25"/>
  <cols>
    <col min="1" max="1" width="1.42578125" style="1" customWidth="1"/>
    <col min="2" max="2" width="5" style="1" customWidth="1"/>
    <col min="3" max="3" width="1.28515625" style="1" customWidth="1"/>
    <col min="4" max="4" width="38.140625" style="1" customWidth="1"/>
    <col min="5" max="5" width="1.85546875" style="1" customWidth="1"/>
    <col min="6" max="6" width="2.42578125" style="1" customWidth="1"/>
    <col min="7" max="7" width="3.140625" style="1" customWidth="1"/>
    <col min="8" max="8" width="2.42578125" style="1" customWidth="1"/>
    <col min="9" max="9" width="1.85546875" style="1" customWidth="1"/>
    <col min="10" max="10" width="2.42578125" style="1" customWidth="1"/>
    <col min="11" max="11" width="3.85546875" style="1" customWidth="1"/>
    <col min="12" max="12" width="2.42578125" style="1" customWidth="1"/>
    <col min="13" max="13" width="1.85546875" style="1" customWidth="1"/>
    <col min="14" max="14" width="2.42578125" style="1" customWidth="1"/>
    <col min="15" max="15" width="6.5703125" style="1" customWidth="1"/>
    <col min="16" max="16" width="2.42578125" style="1" customWidth="1"/>
    <col min="17" max="17" width="1.85546875" style="1" customWidth="1"/>
    <col min="18" max="18" width="2.42578125" style="1" customWidth="1"/>
    <col min="19" max="19" width="6.5703125" style="1" customWidth="1"/>
    <col min="20" max="20" width="2.42578125" style="1" customWidth="1"/>
    <col min="21" max="21" width="1.85546875" style="1" customWidth="1"/>
    <col min="22" max="22" width="2.42578125" style="1" customWidth="1"/>
    <col min="23" max="23" width="13" style="1" customWidth="1"/>
    <col min="24" max="24" width="2.42578125" style="1" customWidth="1"/>
    <col min="25" max="25" width="1.85546875" style="1" customWidth="1"/>
    <col min="26" max="16384" width="7.5703125" style="1"/>
  </cols>
  <sheetData>
    <row r="1" spans="1:26" x14ac:dyDescent="0.25">
      <c r="A1" s="11" t="str">
        <f ca="1">TRIM(LEFT(MID(CELL("filename",A1),FIND("]",CELL("filename",A1))+1,255),3))</f>
        <v>B1</v>
      </c>
    </row>
    <row r="2" spans="1:26" ht="16.5" x14ac:dyDescent="0.25">
      <c r="A2" s="11" t="str">
        <f ca="1">TRIM(MID(CELL("filename",A2),FIND("]",CELL("filename",A2))+1,255))</f>
        <v>B1 ID Exit Fee</v>
      </c>
      <c r="B2" s="642" t="s">
        <v>885</v>
      </c>
      <c r="C2" s="419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  <c r="S2" s="419"/>
      <c r="T2" s="419"/>
      <c r="U2" s="419"/>
      <c r="V2" s="419"/>
      <c r="W2" s="419"/>
      <c r="X2" s="419"/>
      <c r="Y2" s="419"/>
      <c r="Z2" s="10"/>
    </row>
    <row r="3" spans="1:26" s="10" customFormat="1" ht="16.5" x14ac:dyDescent="0.25">
      <c r="A3" s="12"/>
      <c r="B3" s="419" t="s">
        <v>127</v>
      </c>
      <c r="C3" s="419"/>
      <c r="D3" s="419"/>
      <c r="E3" s="419"/>
      <c r="F3" s="419"/>
      <c r="G3" s="419"/>
      <c r="H3" s="419"/>
      <c r="I3" s="419"/>
      <c r="J3" s="419"/>
      <c r="K3" s="419"/>
      <c r="L3" s="419"/>
      <c r="M3" s="419"/>
      <c r="N3" s="419"/>
      <c r="O3" s="419"/>
      <c r="P3" s="419"/>
      <c r="Q3" s="419"/>
      <c r="R3" s="419"/>
      <c r="S3" s="419"/>
      <c r="T3" s="419"/>
      <c r="U3" s="419"/>
      <c r="V3" s="419"/>
      <c r="W3" s="419"/>
      <c r="X3" s="419"/>
      <c r="Y3" s="419"/>
    </row>
    <row r="4" spans="1:26" s="10" customFormat="1" ht="8.25" customHeight="1" x14ac:dyDescent="0.25">
      <c r="B4" s="20"/>
      <c r="C4" s="20"/>
      <c r="D4" s="20"/>
      <c r="E4" s="6"/>
      <c r="F4" s="7"/>
      <c r="G4" s="7"/>
      <c r="H4" s="7"/>
      <c r="I4" s="6"/>
      <c r="J4" s="7"/>
      <c r="K4" s="7"/>
      <c r="L4" s="7"/>
      <c r="M4" s="6"/>
      <c r="N4" s="7"/>
      <c r="O4" s="7"/>
      <c r="P4" s="7"/>
      <c r="Q4" s="6"/>
      <c r="R4" s="7"/>
      <c r="S4" s="7"/>
      <c r="T4" s="7"/>
      <c r="U4" s="6"/>
      <c r="V4" s="7"/>
      <c r="W4" s="7"/>
      <c r="X4" s="7"/>
      <c r="Y4" s="20"/>
    </row>
    <row r="5" spans="1:26" s="10" customFormat="1" ht="8.25" customHeight="1" x14ac:dyDescent="0.25">
      <c r="B5" s="20"/>
      <c r="C5" s="20"/>
      <c r="D5" s="20"/>
      <c r="E5" s="6"/>
      <c r="F5" s="7"/>
      <c r="G5" s="7"/>
      <c r="H5" s="7"/>
      <c r="I5" s="6"/>
      <c r="J5" s="7"/>
      <c r="K5" s="7"/>
      <c r="L5" s="7"/>
      <c r="M5" s="6"/>
      <c r="N5" s="7"/>
      <c r="O5" s="7"/>
      <c r="P5" s="7"/>
      <c r="Q5" s="6"/>
      <c r="R5" s="7"/>
      <c r="S5" s="7"/>
      <c r="T5" s="7"/>
      <c r="U5" s="6"/>
      <c r="V5" s="7"/>
      <c r="W5" s="7"/>
      <c r="X5" s="7"/>
      <c r="Y5" s="20"/>
    </row>
    <row r="6" spans="1:26" s="10" customFormat="1" ht="15.75" customHeight="1" x14ac:dyDescent="0.25">
      <c r="A6" s="1"/>
      <c r="B6" s="6"/>
      <c r="C6" s="6"/>
      <c r="D6" s="6" t="s">
        <v>621</v>
      </c>
      <c r="E6" s="20"/>
      <c r="F6" s="20"/>
      <c r="G6" s="20"/>
      <c r="H6" s="20"/>
      <c r="I6" s="20"/>
      <c r="J6" s="20"/>
      <c r="K6" s="20"/>
      <c r="L6" s="20"/>
      <c r="M6" s="6"/>
      <c r="N6" s="13" t="str">
        <f>$D$7&amp;" Exit Fee"</f>
        <v>United Power Inc. Exit Fee</v>
      </c>
      <c r="O6" s="19"/>
      <c r="P6" s="19"/>
      <c r="Q6" s="19"/>
      <c r="R6" s="19"/>
      <c r="S6" s="19"/>
      <c r="T6" s="19"/>
      <c r="U6" s="19"/>
      <c r="V6" s="19"/>
      <c r="W6" s="19"/>
      <c r="X6" s="19"/>
      <c r="Y6" s="445"/>
    </row>
    <row r="7" spans="1:26" s="10" customFormat="1" ht="15.75" customHeight="1" x14ac:dyDescent="0.25">
      <c r="A7" s="1"/>
      <c r="B7" s="6"/>
      <c r="C7" s="6"/>
      <c r="D7" s="421" t="s">
        <v>99</v>
      </c>
      <c r="E7" s="6"/>
      <c r="F7" s="13" t="s">
        <v>134</v>
      </c>
      <c r="G7" s="19"/>
      <c r="H7" s="19"/>
      <c r="I7" s="6"/>
      <c r="J7" s="13" t="s">
        <v>288</v>
      </c>
      <c r="K7" s="19"/>
      <c r="L7" s="19"/>
      <c r="M7" s="6"/>
      <c r="N7" s="13" t="s">
        <v>1</v>
      </c>
      <c r="O7" s="19"/>
      <c r="P7" s="19"/>
      <c r="Q7" s="6"/>
      <c r="R7" s="13" t="s">
        <v>554</v>
      </c>
      <c r="S7" s="19"/>
      <c r="T7" s="19"/>
      <c r="U7" s="6"/>
      <c r="V7" s="13" t="s">
        <v>561</v>
      </c>
      <c r="W7" s="19"/>
      <c r="X7" s="19"/>
      <c r="Y7" s="445"/>
    </row>
    <row r="8" spans="1:26" s="10" customFormat="1" ht="15.75" customHeight="1" x14ac:dyDescent="0.25">
      <c r="A8" s="1"/>
      <c r="B8" s="6"/>
      <c r="C8" s="6"/>
      <c r="D8" s="6"/>
      <c r="E8" s="6"/>
      <c r="F8" s="422">
        <v>-1</v>
      </c>
      <c r="G8" s="422"/>
      <c r="H8" s="176"/>
      <c r="I8" s="6"/>
      <c r="J8" s="422">
        <f>F8-1</f>
        <v>-2</v>
      </c>
      <c r="K8" s="422"/>
      <c r="L8" s="176"/>
      <c r="M8" s="6"/>
      <c r="N8" s="422">
        <f>J8-1</f>
        <v>-3</v>
      </c>
      <c r="O8" s="422"/>
      <c r="P8" s="176"/>
      <c r="Q8" s="6"/>
      <c r="R8" s="422">
        <f>N8-1</f>
        <v>-4</v>
      </c>
      <c r="S8" s="422"/>
      <c r="T8" s="176"/>
      <c r="U8" s="6"/>
      <c r="V8" s="422">
        <f>R8-1</f>
        <v>-5</v>
      </c>
      <c r="W8" s="422"/>
      <c r="X8" s="176"/>
      <c r="Y8" s="445"/>
    </row>
    <row r="9" spans="1:26" x14ac:dyDescent="0.25"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422" t="str">
        <f>"("&amp;-$N$8&amp;")*("&amp;-$R$8&amp;")"</f>
        <v>(3)*(4)</v>
      </c>
      <c r="W9" s="422"/>
      <c r="X9" s="176"/>
      <c r="Y9" s="6"/>
    </row>
    <row r="10" spans="1:26" s="10" customFormat="1" ht="15" customHeight="1" x14ac:dyDescent="0.25">
      <c r="A10" s="1"/>
      <c r="B10" s="6"/>
      <c r="C10" s="423" t="s">
        <v>388</v>
      </c>
      <c r="D10" s="20"/>
      <c r="E10" s="7"/>
      <c r="F10" s="147"/>
      <c r="G10" s="148"/>
      <c r="H10" s="147"/>
      <c r="I10" s="7"/>
      <c r="J10" s="18"/>
      <c r="K10" s="17"/>
      <c r="L10" s="16"/>
      <c r="M10" s="7"/>
      <c r="N10" s="18"/>
      <c r="O10" s="17"/>
      <c r="P10" s="16"/>
      <c r="Q10" s="7"/>
      <c r="R10" s="18"/>
      <c r="S10" s="17"/>
      <c r="T10" s="16"/>
      <c r="U10" s="7"/>
      <c r="V10" s="20"/>
      <c r="W10" s="20"/>
      <c r="X10" s="20"/>
      <c r="Y10" s="6"/>
    </row>
    <row r="11" spans="1:26" s="10" customFormat="1" ht="15.75" x14ac:dyDescent="0.25">
      <c r="A11" s="1"/>
      <c r="B11" s="643">
        <v>1</v>
      </c>
      <c r="C11" s="6"/>
      <c r="D11" s="424" t="s">
        <v>662</v>
      </c>
      <c r="E11" s="6"/>
      <c r="F11" s="196"/>
      <c r="G11" s="197" t="s">
        <v>607</v>
      </c>
      <c r="H11" s="196"/>
      <c r="I11" s="425"/>
      <c r="J11" s="426"/>
      <c r="K11" s="426"/>
      <c r="L11" s="427"/>
      <c r="M11" s="6"/>
      <c r="N11" s="422"/>
      <c r="O11" s="20"/>
      <c r="P11" s="176"/>
      <c r="Q11" s="6"/>
      <c r="R11" s="422"/>
      <c r="S11" s="17"/>
      <c r="T11" s="16"/>
      <c r="U11" s="7"/>
      <c r="V11" s="18"/>
      <c r="W11" s="428">
        <v>45413</v>
      </c>
      <c r="X11" s="176"/>
      <c r="Y11" s="445"/>
    </row>
    <row r="12" spans="1:26" s="10" customFormat="1" ht="15.75" x14ac:dyDescent="0.25">
      <c r="A12" s="1"/>
      <c r="B12" s="643">
        <f>B11+1</f>
        <v>2</v>
      </c>
      <c r="C12" s="6"/>
      <c r="D12" s="424" t="s">
        <v>543</v>
      </c>
      <c r="E12" s="6"/>
      <c r="F12" s="196"/>
      <c r="G12" s="197" t="s">
        <v>636</v>
      </c>
      <c r="H12" s="196"/>
      <c r="I12" s="425"/>
      <c r="J12" s="426"/>
      <c r="K12" s="426"/>
      <c r="L12" s="427"/>
      <c r="M12" s="6"/>
      <c r="N12" s="422"/>
      <c r="O12" s="20"/>
      <c r="P12" s="176"/>
      <c r="Q12" s="6"/>
      <c r="R12" s="422"/>
      <c r="S12" s="17"/>
      <c r="T12" s="16"/>
      <c r="U12" s="7"/>
      <c r="V12" s="18"/>
      <c r="W12" s="635" t="s">
        <v>652</v>
      </c>
      <c r="X12" s="233">
        <v>1</v>
      </c>
      <c r="Y12" s="445"/>
    </row>
    <row r="13" spans="1:26" s="10" customFormat="1" ht="15.75" x14ac:dyDescent="0.25">
      <c r="A13" s="1"/>
      <c r="B13" s="643"/>
      <c r="C13" s="6"/>
      <c r="D13" s="429" t="s">
        <v>630</v>
      </c>
      <c r="E13" s="6"/>
      <c r="F13" s="196"/>
      <c r="G13" s="197"/>
      <c r="H13" s="196"/>
      <c r="I13" s="425"/>
      <c r="J13" s="426"/>
      <c r="K13" s="426"/>
      <c r="L13" s="427"/>
      <c r="M13" s="6"/>
      <c r="N13" s="422"/>
      <c r="O13" s="20"/>
      <c r="P13" s="176"/>
      <c r="Q13" s="6"/>
      <c r="R13" s="6"/>
      <c r="S13" s="6"/>
      <c r="T13" s="6"/>
      <c r="U13" s="6"/>
      <c r="V13" s="6"/>
      <c r="W13" s="6"/>
      <c r="X13" s="176"/>
      <c r="Y13" s="445"/>
    </row>
    <row r="14" spans="1:26" s="10" customFormat="1" ht="15" customHeight="1" x14ac:dyDescent="0.25">
      <c r="A14" s="1"/>
      <c r="B14" s="643">
        <f>B12+1</f>
        <v>3</v>
      </c>
      <c r="C14" s="6"/>
      <c r="D14" s="6" t="s">
        <v>536</v>
      </c>
      <c r="E14" s="7"/>
      <c r="F14" s="196"/>
      <c r="G14" s="197" t="s">
        <v>361</v>
      </c>
      <c r="H14" s="196"/>
      <c r="I14" s="430"/>
      <c r="J14" s="196"/>
      <c r="K14" s="197"/>
      <c r="L14" s="196"/>
      <c r="M14" s="7"/>
      <c r="N14" s="15"/>
      <c r="O14" s="20"/>
      <c r="P14" s="6"/>
      <c r="Q14" s="7"/>
      <c r="R14" s="15"/>
      <c r="S14" s="17"/>
      <c r="T14" s="16"/>
      <c r="U14" s="7"/>
      <c r="V14" s="18"/>
      <c r="W14" s="526">
        <f>YEARFRAC($W$11,"12/31/2050",3)</f>
        <v>26.684931506849313</v>
      </c>
      <c r="X14" s="6"/>
      <c r="Y14" s="7"/>
    </row>
    <row r="15" spans="1:26" s="10" customFormat="1" ht="15" customHeight="1" x14ac:dyDescent="0.25">
      <c r="A15" s="1"/>
      <c r="B15" s="643">
        <f>B14+1</f>
        <v>4</v>
      </c>
      <c r="C15" s="6"/>
      <c r="D15" s="6" t="s">
        <v>537</v>
      </c>
      <c r="E15" s="7"/>
      <c r="F15" s="196"/>
      <c r="G15" s="197" t="s">
        <v>104</v>
      </c>
      <c r="H15" s="196"/>
      <c r="I15" s="430"/>
      <c r="J15" s="196"/>
      <c r="K15" s="197"/>
      <c r="L15" s="196"/>
      <c r="M15" s="7"/>
      <c r="N15" s="15"/>
      <c r="O15" s="20"/>
      <c r="P15" s="6"/>
      <c r="Q15" s="7"/>
      <c r="R15" s="15"/>
      <c r="S15" s="17"/>
      <c r="T15" s="16"/>
      <c r="U15" s="7"/>
      <c r="V15" s="18"/>
      <c r="W15" s="432">
        <v>1</v>
      </c>
      <c r="X15" s="6"/>
      <c r="Y15" s="7"/>
    </row>
    <row r="16" spans="1:26" s="10" customFormat="1" ht="15" customHeight="1" x14ac:dyDescent="0.25">
      <c r="A16" s="1"/>
      <c r="B16" s="643">
        <f>B15+1</f>
        <v>5</v>
      </c>
      <c r="C16" s="6"/>
      <c r="D16" s="6" t="s">
        <v>730</v>
      </c>
      <c r="E16" s="7"/>
      <c r="F16" s="196"/>
      <c r="G16" s="197" t="s">
        <v>535</v>
      </c>
      <c r="H16" s="196"/>
      <c r="I16" s="430"/>
      <c r="J16" s="196"/>
      <c r="K16" s="197"/>
      <c r="L16" s="196"/>
      <c r="M16" s="7"/>
      <c r="N16" s="15"/>
      <c r="O16" s="20"/>
      <c r="P16" s="6"/>
      <c r="Q16" s="7"/>
      <c r="R16" s="15"/>
      <c r="S16" s="17"/>
      <c r="T16" s="16"/>
      <c r="U16" s="7"/>
      <c r="V16" s="18"/>
      <c r="W16" s="634" t="s">
        <v>716</v>
      </c>
      <c r="X16" s="233">
        <f>$X$12+1</f>
        <v>2</v>
      </c>
      <c r="Y16" s="7"/>
    </row>
    <row r="17" spans="1:26" s="10" customFormat="1" ht="15" customHeight="1" x14ac:dyDescent="0.25">
      <c r="A17" s="1"/>
      <c r="B17" s="643"/>
      <c r="C17" s="6"/>
      <c r="D17" s="433" t="s">
        <v>631</v>
      </c>
      <c r="E17" s="7"/>
      <c r="F17" s="196"/>
      <c r="G17" s="197"/>
      <c r="H17" s="196"/>
      <c r="I17" s="430"/>
      <c r="J17" s="196"/>
      <c r="K17" s="197"/>
      <c r="L17" s="196"/>
      <c r="M17" s="7"/>
      <c r="N17" s="15"/>
      <c r="O17" s="20"/>
      <c r="P17" s="6"/>
      <c r="Q17" s="7"/>
      <c r="R17" s="7"/>
      <c r="S17" s="7"/>
      <c r="T17" s="7"/>
      <c r="U17" s="7"/>
      <c r="V17" s="7"/>
      <c r="W17" s="7"/>
      <c r="X17" s="6"/>
      <c r="Y17" s="7"/>
    </row>
    <row r="18" spans="1:26" s="10" customFormat="1" ht="15" customHeight="1" x14ac:dyDescent="0.25">
      <c r="A18" s="1"/>
      <c r="B18" s="643">
        <f>B16+1</f>
        <v>6</v>
      </c>
      <c r="C18" s="6"/>
      <c r="D18" s="6" t="s">
        <v>729</v>
      </c>
      <c r="E18" s="7"/>
      <c r="F18" s="196"/>
      <c r="G18" s="197" t="s">
        <v>535</v>
      </c>
      <c r="H18" s="196"/>
      <c r="I18" s="430"/>
      <c r="J18" s="196"/>
      <c r="K18" s="197"/>
      <c r="L18" s="196"/>
      <c r="M18" s="7"/>
      <c r="N18" s="15"/>
      <c r="O18" s="20"/>
      <c r="P18" s="6"/>
      <c r="Q18" s="7"/>
      <c r="R18" s="15"/>
      <c r="S18" s="17"/>
      <c r="T18" s="16"/>
      <c r="U18" s="7"/>
      <c r="V18" s="18"/>
      <c r="W18" s="434" t="s">
        <v>534</v>
      </c>
      <c r="X18" s="6"/>
      <c r="Y18" s="7"/>
    </row>
    <row r="19" spans="1:26" s="10" customFormat="1" ht="15" customHeight="1" x14ac:dyDescent="0.25">
      <c r="A19" s="1"/>
      <c r="B19" s="643">
        <f>B18+1</f>
        <v>7</v>
      </c>
      <c r="C19" s="6"/>
      <c r="D19" s="6" t="s">
        <v>632</v>
      </c>
      <c r="E19" s="7"/>
      <c r="F19" s="196"/>
      <c r="G19" s="197" t="s">
        <v>58</v>
      </c>
      <c r="H19" s="196"/>
      <c r="I19" s="430"/>
      <c r="J19" s="196"/>
      <c r="K19" s="197"/>
      <c r="L19" s="196"/>
      <c r="M19" s="7"/>
      <c r="N19" s="15"/>
      <c r="O19" s="20"/>
      <c r="P19" s="6"/>
      <c r="Q19" s="7"/>
      <c r="R19" s="15"/>
      <c r="S19" s="17"/>
      <c r="T19" s="16"/>
      <c r="U19" s="7"/>
      <c r="V19" s="18"/>
      <c r="W19" s="431">
        <v>0</v>
      </c>
      <c r="X19" s="6"/>
      <c r="Y19" s="7"/>
    </row>
    <row r="20" spans="1:26" s="10" customFormat="1" ht="15" customHeight="1" x14ac:dyDescent="0.25">
      <c r="A20" s="1"/>
      <c r="B20" s="643">
        <f>B19+1</f>
        <v>8</v>
      </c>
      <c r="C20" s="6"/>
      <c r="D20" s="6" t="s">
        <v>629</v>
      </c>
      <c r="E20" s="7"/>
      <c r="F20" s="196"/>
      <c r="G20" s="197" t="s">
        <v>361</v>
      </c>
      <c r="H20" s="196"/>
      <c r="I20" s="430"/>
      <c r="J20" s="196"/>
      <c r="K20" s="197"/>
      <c r="L20" s="196"/>
      <c r="M20" s="7"/>
      <c r="N20" s="15"/>
      <c r="O20" s="20"/>
      <c r="P20" s="6"/>
      <c r="Q20" s="7"/>
      <c r="R20" s="15"/>
      <c r="S20" s="17"/>
      <c r="T20" s="16"/>
      <c r="U20" s="7"/>
      <c r="V20" s="18"/>
      <c r="W20" s="431">
        <v>0</v>
      </c>
      <c r="X20" s="6"/>
      <c r="Y20" s="7"/>
    </row>
    <row r="21" spans="1:26" s="10" customFormat="1" ht="8.1" customHeight="1" x14ac:dyDescent="0.25">
      <c r="A21" s="1"/>
      <c r="B21" s="6"/>
      <c r="C21" s="6"/>
      <c r="D21" s="6"/>
      <c r="E21" s="6"/>
      <c r="F21" s="196"/>
      <c r="G21" s="197"/>
      <c r="H21" s="196"/>
      <c r="I21" s="425"/>
      <c r="J21" s="426"/>
      <c r="K21" s="426"/>
      <c r="L21" s="427"/>
      <c r="M21" s="6"/>
      <c r="N21" s="422"/>
      <c r="O21" s="422"/>
      <c r="P21" s="176"/>
      <c r="Q21" s="6"/>
      <c r="R21" s="422"/>
      <c r="S21" s="422"/>
      <c r="T21" s="176"/>
      <c r="U21" s="6"/>
      <c r="V21" s="422"/>
      <c r="W21" s="422"/>
      <c r="X21" s="176"/>
      <c r="Y21" s="445"/>
    </row>
    <row r="22" spans="1:26" s="10" customFormat="1" ht="15" customHeight="1" x14ac:dyDescent="0.25">
      <c r="A22" s="1"/>
      <c r="B22" s="6"/>
      <c r="C22" s="423" t="s">
        <v>717</v>
      </c>
      <c r="D22" s="20"/>
      <c r="E22" s="7"/>
      <c r="F22" s="196"/>
      <c r="G22" s="197"/>
      <c r="H22" s="196"/>
      <c r="I22" s="430"/>
      <c r="J22" s="202"/>
      <c r="K22" s="203"/>
      <c r="L22" s="204"/>
      <c r="M22" s="7"/>
      <c r="N22" s="18"/>
      <c r="O22" s="17"/>
      <c r="P22" s="16"/>
      <c r="Q22" s="7"/>
      <c r="R22" s="18"/>
      <c r="S22" s="17"/>
      <c r="T22" s="16"/>
      <c r="U22" s="7"/>
      <c r="V22" s="18"/>
      <c r="W22" s="17"/>
      <c r="X22" s="16"/>
      <c r="Y22" s="7"/>
    </row>
    <row r="23" spans="1:26" s="10" customFormat="1" ht="15" customHeight="1" x14ac:dyDescent="0.25">
      <c r="A23" s="1"/>
      <c r="B23" s="643"/>
      <c r="C23" s="6"/>
      <c r="D23" s="433" t="str">
        <f>$D$7&amp;" Cash Exit Fee, Before Transmission Credits"</f>
        <v>United Power Inc. Cash Exit Fee, Before Transmission Credits</v>
      </c>
      <c r="E23" s="7"/>
      <c r="F23" s="196"/>
      <c r="G23" s="197"/>
      <c r="H23" s="196"/>
      <c r="I23" s="430"/>
      <c r="J23" s="196"/>
      <c r="K23" s="197"/>
      <c r="L23" s="196"/>
      <c r="M23" s="7"/>
      <c r="N23" s="15"/>
      <c r="O23" s="20"/>
      <c r="P23" s="6"/>
      <c r="Q23" s="7"/>
      <c r="R23" s="7"/>
      <c r="S23" s="7"/>
      <c r="T23" s="7"/>
      <c r="U23" s="7"/>
      <c r="V23" s="7"/>
      <c r="W23" s="7"/>
      <c r="X23" s="6"/>
      <c r="Y23" s="7"/>
    </row>
    <row r="24" spans="1:26" s="10" customFormat="1" ht="15" customHeight="1" x14ac:dyDescent="0.25">
      <c r="A24" s="1"/>
      <c r="B24" s="643">
        <f>B20+1</f>
        <v>9</v>
      </c>
      <c r="C24" s="6"/>
      <c r="D24" s="435" t="s">
        <v>287</v>
      </c>
      <c r="E24" s="7"/>
      <c r="F24" s="196"/>
      <c r="G24" s="197" t="s">
        <v>313</v>
      </c>
      <c r="H24" s="196"/>
      <c r="I24" s="430"/>
      <c r="J24" s="196"/>
      <c r="K24" s="197"/>
      <c r="L24" s="196"/>
      <c r="M24" s="7"/>
      <c r="N24" s="15" t="s">
        <v>58</v>
      </c>
      <c r="O24" s="436">
        <f>('2021 TS 10-K Balance Sheet'!$I$10+'2021 TS 10-K Balance Sheet'!$I$15+'2021 TS 10-K Balance Sheet'!$I$20)*1000</f>
        <v>3244906000</v>
      </c>
      <c r="P24" s="233">
        <f>$X$16+1</f>
        <v>3</v>
      </c>
      <c r="Q24" s="176"/>
      <c r="R24" s="15"/>
      <c r="S24" s="437">
        <f>IF($W$12="3-Year (ID)",'B2 Allocator'!$AE$22,IF($W$12="10-Year (ID Debt Rate Term)",'B2 Allocator'!$AE$24,0))</f>
        <v>0.18611934050477175</v>
      </c>
      <c r="T24" s="233">
        <f>$P$24+1</f>
        <v>4</v>
      </c>
      <c r="U24" s="176"/>
      <c r="V24" s="15" t="s">
        <v>58</v>
      </c>
      <c r="W24" s="436">
        <f>O24*S24</f>
        <v>603939764.7199769</v>
      </c>
      <c r="X24" s="233"/>
      <c r="Y24" s="7"/>
    </row>
    <row r="25" spans="1:26" s="10" customFormat="1" ht="15" customHeight="1" x14ac:dyDescent="0.25">
      <c r="A25" s="1"/>
      <c r="B25" s="643">
        <f t="shared" ref="B25:B38" si="0">B24+1</f>
        <v>10</v>
      </c>
      <c r="C25" s="6"/>
      <c r="D25" s="435" t="s">
        <v>672</v>
      </c>
      <c r="E25" s="7"/>
      <c r="F25" s="196"/>
      <c r="G25" s="197" t="s">
        <v>313</v>
      </c>
      <c r="H25" s="196"/>
      <c r="I25" s="430"/>
      <c r="J25" s="196"/>
      <c r="K25" s="197"/>
      <c r="L25" s="196"/>
      <c r="M25" s="7"/>
      <c r="N25" s="15"/>
      <c r="O25" s="436">
        <f>'B3 Other Liab'!$V$35</f>
        <v>174081000</v>
      </c>
      <c r="P25" s="233">
        <f>$T$24+1</f>
        <v>5</v>
      </c>
      <c r="Q25" s="176"/>
      <c r="R25" s="15"/>
      <c r="S25" s="437">
        <f>IF($W$12="3-Year (ID)",'B2 Allocator'!$AE$22,IF($W$12="10-Year (ID Debt Rate Term)",'B2 Allocator'!$AE$24,0))</f>
        <v>0.18611934050477175</v>
      </c>
      <c r="T25" s="233">
        <f>$P$24+1</f>
        <v>4</v>
      </c>
      <c r="U25" s="176"/>
      <c r="V25" s="15"/>
      <c r="W25" s="436">
        <f>O25*S25</f>
        <v>32399840.914411169</v>
      </c>
      <c r="X25" s="233"/>
      <c r="Y25" s="7"/>
    </row>
    <row r="26" spans="1:26" s="10" customFormat="1" ht="15" customHeight="1" x14ac:dyDescent="0.25">
      <c r="A26" s="1"/>
      <c r="B26" s="643">
        <f t="shared" si="0"/>
        <v>11</v>
      </c>
      <c r="C26" s="6"/>
      <c r="D26" s="424" t="s">
        <v>673</v>
      </c>
      <c r="E26" s="7"/>
      <c r="F26" s="196"/>
      <c r="G26" s="197" t="s">
        <v>313</v>
      </c>
      <c r="H26" s="196"/>
      <c r="I26" s="430"/>
      <c r="J26" s="196"/>
      <c r="K26" s="197" t="str">
        <f>"["&amp;$B24&amp;"]+["&amp;$B25&amp;"]"</f>
        <v>[9]+[10]</v>
      </c>
      <c r="L26" s="196"/>
      <c r="M26" s="7"/>
      <c r="N26" s="163"/>
      <c r="O26" s="540">
        <f>SUM(O24:O25)</f>
        <v>3418987000</v>
      </c>
      <c r="P26" s="541"/>
      <c r="Q26" s="532"/>
      <c r="R26" s="532"/>
      <c r="S26" s="570">
        <f>W26/O26</f>
        <v>0.18611934050477177</v>
      </c>
      <c r="T26" s="532"/>
      <c r="U26" s="532"/>
      <c r="V26" s="571"/>
      <c r="W26" s="540">
        <f>SUM(W24:W25)</f>
        <v>636339605.63438809</v>
      </c>
      <c r="X26" s="541"/>
      <c r="Y26" s="536"/>
      <c r="Z26" s="572"/>
    </row>
    <row r="27" spans="1:26" s="10" customFormat="1" ht="15" customHeight="1" x14ac:dyDescent="0.25">
      <c r="A27" s="1"/>
      <c r="B27" s="643">
        <f t="shared" si="0"/>
        <v>12</v>
      </c>
      <c r="C27" s="6"/>
      <c r="D27" s="435" t="s">
        <v>502</v>
      </c>
      <c r="E27" s="7"/>
      <c r="F27" s="196"/>
      <c r="G27" s="197" t="s">
        <v>313</v>
      </c>
      <c r="H27" s="196"/>
      <c r="I27" s="430"/>
      <c r="J27" s="196"/>
      <c r="K27" s="197"/>
      <c r="L27" s="196"/>
      <c r="M27" s="7"/>
      <c r="N27" s="176"/>
      <c r="O27" s="532"/>
      <c r="P27" s="532"/>
      <c r="Q27" s="532"/>
      <c r="R27" s="532"/>
      <c r="S27" s="532"/>
      <c r="T27" s="532"/>
      <c r="U27" s="532"/>
      <c r="V27" s="573"/>
      <c r="W27" s="231">
        <f>IFERROR(-'B4 Trans Credit and Pat Cap'!$X$35,0)</f>
        <v>-82868055.003844887</v>
      </c>
      <c r="X27" s="574">
        <f>$P$25+1</f>
        <v>6</v>
      </c>
      <c r="Y27" s="536"/>
      <c r="Z27" s="575"/>
    </row>
    <row r="28" spans="1:26" s="10" customFormat="1" ht="15" customHeight="1" x14ac:dyDescent="0.25">
      <c r="A28" s="1"/>
      <c r="B28" s="643">
        <f t="shared" si="0"/>
        <v>13</v>
      </c>
      <c r="C28" s="6"/>
      <c r="D28" s="424" t="s">
        <v>655</v>
      </c>
      <c r="E28" s="7"/>
      <c r="F28" s="196"/>
      <c r="G28" s="197" t="s">
        <v>313</v>
      </c>
      <c r="H28" s="196"/>
      <c r="I28" s="430"/>
      <c r="J28" s="196"/>
      <c r="K28" s="197" t="str">
        <f>"["&amp;$B26&amp;"]+["&amp;$B27&amp;"]"</f>
        <v>[11]+[12]</v>
      </c>
      <c r="L28" s="196"/>
      <c r="M28" s="7"/>
      <c r="N28" s="176"/>
      <c r="O28" s="532"/>
      <c r="P28" s="532"/>
      <c r="Q28" s="532"/>
      <c r="R28" s="532"/>
      <c r="S28" s="532"/>
      <c r="T28" s="532"/>
      <c r="U28" s="532"/>
      <c r="V28" s="659" t="s">
        <v>58</v>
      </c>
      <c r="W28" s="546">
        <f>SUM(W26:W27)</f>
        <v>553471550.63054323</v>
      </c>
      <c r="X28" s="547"/>
      <c r="Y28" s="536"/>
      <c r="Z28" s="572"/>
    </row>
    <row r="29" spans="1:26" s="10" customFormat="1" ht="15" customHeight="1" x14ac:dyDescent="0.25">
      <c r="A29" s="1"/>
      <c r="B29" s="643"/>
      <c r="C29" s="6"/>
      <c r="D29" s="433" t="str">
        <f>"Less: "&amp;$D$7&amp;" Transmission Credits"</f>
        <v>Less: United Power Inc. Transmission Credits</v>
      </c>
      <c r="E29" s="7"/>
      <c r="F29" s="196"/>
      <c r="G29" s="197"/>
      <c r="H29" s="196"/>
      <c r="I29" s="430"/>
      <c r="J29" s="196"/>
      <c r="K29" s="197"/>
      <c r="L29" s="196"/>
      <c r="M29" s="7"/>
      <c r="N29" s="15"/>
      <c r="O29" s="20"/>
      <c r="P29" s="6"/>
      <c r="Q29" s="7"/>
      <c r="R29" s="7"/>
      <c r="S29" s="7"/>
      <c r="T29" s="7"/>
      <c r="U29" s="7"/>
      <c r="V29" s="7"/>
      <c r="W29" s="7"/>
      <c r="X29" s="6"/>
      <c r="Y29" s="7"/>
    </row>
    <row r="30" spans="1:26" s="10" customFormat="1" ht="15" customHeight="1" x14ac:dyDescent="0.25">
      <c r="A30" s="1"/>
      <c r="B30" s="643">
        <f>B28+1</f>
        <v>14</v>
      </c>
      <c r="C30" s="6"/>
      <c r="D30" s="424" t="s">
        <v>555</v>
      </c>
      <c r="E30" s="7"/>
      <c r="F30" s="196"/>
      <c r="G30" s="197" t="s">
        <v>313</v>
      </c>
      <c r="H30" s="196"/>
      <c r="I30" s="430"/>
      <c r="J30" s="196"/>
      <c r="K30" s="197"/>
      <c r="L30" s="196"/>
      <c r="M30" s="7"/>
      <c r="N30" s="15"/>
      <c r="O30" s="231">
        <f>-'B4 Trans Credit and Pat Cap'!$X$23</f>
        <v>-421676784.99444759</v>
      </c>
      <c r="P30" s="574">
        <f>$X$27+1</f>
        <v>7</v>
      </c>
      <c r="Q30" s="532"/>
      <c r="R30" s="573"/>
      <c r="S30" s="576">
        <f>'B5 Op Cost Excl'!$AA$11</f>
        <v>0.49191304715983231</v>
      </c>
      <c r="T30" s="574">
        <f>$P$30+1</f>
        <v>8</v>
      </c>
      <c r="U30" s="532"/>
      <c r="V30" s="573"/>
      <c r="W30" s="231">
        <f>O30*S30</f>
        <v>-207428312.22318017</v>
      </c>
      <c r="X30" s="491"/>
      <c r="Y30" s="536"/>
      <c r="Z30" s="575"/>
    </row>
    <row r="31" spans="1:26" s="10" customFormat="1" ht="15" customHeight="1" x14ac:dyDescent="0.25">
      <c r="A31" s="1"/>
      <c r="B31" s="643">
        <f t="shared" si="0"/>
        <v>15</v>
      </c>
      <c r="C31" s="6"/>
      <c r="D31" s="424" t="s">
        <v>731</v>
      </c>
      <c r="E31" s="7"/>
      <c r="F31" s="196"/>
      <c r="G31" s="197" t="s">
        <v>313</v>
      </c>
      <c r="H31" s="196"/>
      <c r="I31" s="430"/>
      <c r="J31" s="196"/>
      <c r="K31" s="197"/>
      <c r="L31" s="196"/>
      <c r="M31" s="7"/>
      <c r="N31" s="15"/>
      <c r="O31" s="231">
        <f>IF($W$16="No",0,-'B6 3rd-Party OATT'!$O$24)</f>
        <v>0</v>
      </c>
      <c r="P31" s="574">
        <f>$T$30+1</f>
        <v>9</v>
      </c>
      <c r="Q31" s="532"/>
      <c r="R31" s="573"/>
      <c r="S31" s="437">
        <f>IF($W$12="3-Year (ID)",'B2 Allocator'!$AE$22,IF($W$12="10-Year (ID Debt Rate Term)",'B2 Allocator'!$AE$24,0))</f>
        <v>0.18611934050477175</v>
      </c>
      <c r="T31" s="233">
        <f>$P$24+1</f>
        <v>4</v>
      </c>
      <c r="U31" s="532"/>
      <c r="V31" s="573"/>
      <c r="W31" s="231">
        <f>O31*S31</f>
        <v>0</v>
      </c>
      <c r="X31" s="491"/>
      <c r="Y31" s="536"/>
      <c r="Z31" s="575"/>
    </row>
    <row r="32" spans="1:26" s="10" customFormat="1" ht="15" customHeight="1" x14ac:dyDescent="0.25">
      <c r="A32" s="1"/>
      <c r="B32" s="643">
        <f t="shared" si="0"/>
        <v>16</v>
      </c>
      <c r="C32" s="6"/>
      <c r="D32" s="435" t="s">
        <v>556</v>
      </c>
      <c r="E32" s="7"/>
      <c r="F32" s="196"/>
      <c r="G32" s="197" t="s">
        <v>313</v>
      </c>
      <c r="H32" s="196"/>
      <c r="I32" s="430"/>
      <c r="J32" s="196"/>
      <c r="K32" s="197"/>
      <c r="L32" s="196"/>
      <c r="M32" s="7"/>
      <c r="N32" s="15"/>
      <c r="O32" s="577">
        <f>IF(W$18="Yes",-'B7 Deliv Trans Credit'!$O$15,0)</f>
        <v>-498160990.97345525</v>
      </c>
      <c r="P32" s="574">
        <f>$P$31+1</f>
        <v>10</v>
      </c>
      <c r="Q32" s="532"/>
      <c r="R32" s="573"/>
      <c r="S32" s="570">
        <f>IF($W$12="3-Year (ID)",'B2 Allocator'!$AE$22,IF($W$12="10-Year (ID Debt Rate Term)",'B2 Allocator'!$AE$24,0))</f>
        <v>0.18611934050477175</v>
      </c>
      <c r="T32" s="574">
        <f>$P$24+1</f>
        <v>4</v>
      </c>
      <c r="U32" s="532"/>
      <c r="V32" s="573"/>
      <c r="W32" s="231">
        <f>O32*S32</f>
        <v>-92717395.105183035</v>
      </c>
      <c r="X32" s="574"/>
      <c r="Y32" s="536"/>
      <c r="Z32" s="572"/>
    </row>
    <row r="33" spans="1:27" s="10" customFormat="1" ht="15" customHeight="1" x14ac:dyDescent="0.25">
      <c r="A33" s="1"/>
      <c r="B33" s="643">
        <f t="shared" si="0"/>
        <v>17</v>
      </c>
      <c r="C33" s="6"/>
      <c r="D33" s="435" t="s">
        <v>830</v>
      </c>
      <c r="E33" s="7"/>
      <c r="F33" s="196"/>
      <c r="G33" s="197" t="s">
        <v>313</v>
      </c>
      <c r="H33" s="196"/>
      <c r="I33" s="430"/>
      <c r="J33" s="196"/>
      <c r="K33" s="197"/>
      <c r="L33" s="196"/>
      <c r="M33" s="7"/>
      <c r="N33" s="15"/>
      <c r="O33" s="231">
        <f>IF(W$18="Yes",0,-'B4 Trans Credit and Pat Cap'!$X$29)</f>
        <v>0</v>
      </c>
      <c r="P33" s="574">
        <f>$P$32+1</f>
        <v>11</v>
      </c>
      <c r="Q33" s="532"/>
      <c r="R33" s="573"/>
      <c r="S33" s="576">
        <f>'B5 Op Cost Excl'!$AA$11</f>
        <v>0.49191304715983231</v>
      </c>
      <c r="T33" s="574">
        <f>$P$30+1</f>
        <v>8</v>
      </c>
      <c r="U33" s="532"/>
      <c r="V33" s="573"/>
      <c r="W33" s="231">
        <f>O33*S33</f>
        <v>0</v>
      </c>
      <c r="X33" s="574"/>
      <c r="Y33" s="536"/>
      <c r="Z33" s="572"/>
    </row>
    <row r="34" spans="1:27" s="10" customFormat="1" ht="15" customHeight="1" x14ac:dyDescent="0.25">
      <c r="A34" s="1"/>
      <c r="B34" s="643">
        <f t="shared" si="0"/>
        <v>18</v>
      </c>
      <c r="C34" s="6"/>
      <c r="D34" s="424" t="s">
        <v>832</v>
      </c>
      <c r="E34" s="7"/>
      <c r="F34" s="196"/>
      <c r="G34" s="197" t="s">
        <v>313</v>
      </c>
      <c r="H34" s="196"/>
      <c r="I34" s="430"/>
      <c r="J34" s="196"/>
      <c r="K34" s="197" t="str">
        <f>"["&amp;$B30&amp;"]+["&amp;$B31&amp;"]+["&amp;$B32&amp;"]+["&amp;$B33&amp;"]"</f>
        <v>[14]+[15]+[16]+[17]</v>
      </c>
      <c r="L34" s="196"/>
      <c r="M34" s="7"/>
      <c r="N34" s="176"/>
      <c r="O34" s="532"/>
      <c r="P34" s="532"/>
      <c r="Q34" s="532"/>
      <c r="R34" s="532"/>
      <c r="S34" s="532"/>
      <c r="T34" s="532"/>
      <c r="U34" s="532"/>
      <c r="V34" s="659" t="s">
        <v>58</v>
      </c>
      <c r="W34" s="546">
        <f>SUM(W30:W33)</f>
        <v>-300145707.32836318</v>
      </c>
      <c r="X34" s="547"/>
      <c r="Y34" s="536"/>
      <c r="Z34" s="572"/>
    </row>
    <row r="35" spans="1:27" s="10" customFormat="1" ht="15" customHeight="1" thickBot="1" x14ac:dyDescent="0.3">
      <c r="A35" s="1"/>
      <c r="B35" s="643"/>
      <c r="C35" s="6"/>
      <c r="D35" s="433" t="str">
        <f>$D$7&amp;" Exit Fee"</f>
        <v>United Power Inc. Exit Fee</v>
      </c>
      <c r="E35" s="7"/>
      <c r="F35" s="196"/>
      <c r="G35" s="197"/>
      <c r="H35" s="196"/>
      <c r="I35" s="430"/>
      <c r="J35" s="196"/>
      <c r="K35" s="197"/>
      <c r="L35" s="196"/>
      <c r="M35" s="7"/>
      <c r="N35" s="15"/>
      <c r="O35" s="20"/>
      <c r="P35" s="6"/>
      <c r="Q35" s="7"/>
      <c r="R35" s="7"/>
      <c r="S35" s="7"/>
      <c r="T35" s="7"/>
      <c r="U35" s="7"/>
      <c r="V35" s="7"/>
      <c r="W35" s="7"/>
      <c r="X35" s="6"/>
      <c r="Y35" s="7"/>
    </row>
    <row r="36" spans="1:27" s="10" customFormat="1" ht="15" customHeight="1" x14ac:dyDescent="0.25">
      <c r="A36" s="1"/>
      <c r="B36" s="644">
        <f>B34+1</f>
        <v>19</v>
      </c>
      <c r="C36" s="16"/>
      <c r="D36" s="438" t="s">
        <v>385</v>
      </c>
      <c r="E36" s="7"/>
      <c r="F36" s="196"/>
      <c r="G36" s="205" t="s">
        <v>313</v>
      </c>
      <c r="H36" s="196"/>
      <c r="I36" s="430"/>
      <c r="J36" s="196"/>
      <c r="K36" s="205" t="str">
        <f>"["&amp;$B28&amp;"]+["&amp;$B34&amp;"]"</f>
        <v>[13]+[18]</v>
      </c>
      <c r="L36" s="196"/>
      <c r="M36" s="7"/>
      <c r="N36" s="7"/>
      <c r="O36" s="7"/>
      <c r="P36" s="7"/>
      <c r="Q36" s="7"/>
      <c r="R36" s="7"/>
      <c r="S36" s="7"/>
      <c r="T36" s="7"/>
      <c r="U36" s="7"/>
      <c r="V36" s="517" t="s">
        <v>58</v>
      </c>
      <c r="W36" s="518">
        <f>W28+W34</f>
        <v>253325843.30218005</v>
      </c>
      <c r="X36" s="519"/>
      <c r="Y36" s="7"/>
    </row>
    <row r="37" spans="1:27" s="10" customFormat="1" ht="15" customHeight="1" thickBot="1" x14ac:dyDescent="0.3">
      <c r="A37" s="1"/>
      <c r="B37" s="643">
        <f t="shared" si="0"/>
        <v>20</v>
      </c>
      <c r="C37" s="6"/>
      <c r="D37" s="435" t="s">
        <v>718</v>
      </c>
      <c r="E37" s="7"/>
      <c r="F37" s="196"/>
      <c r="G37" s="197" t="s">
        <v>313</v>
      </c>
      <c r="H37" s="196"/>
      <c r="I37" s="430"/>
      <c r="J37" s="196"/>
      <c r="K37" s="197"/>
      <c r="L37" s="196"/>
      <c r="M37" s="7"/>
      <c r="N37" s="176"/>
      <c r="O37" s="176"/>
      <c r="P37" s="176"/>
      <c r="Q37" s="176"/>
      <c r="R37" s="176"/>
      <c r="S37" s="176"/>
      <c r="T37" s="176"/>
      <c r="U37" s="176"/>
      <c r="V37" s="15"/>
      <c r="W37" s="172">
        <f>'B4 Trans Credit and Pat Cap'!$H$33</f>
        <v>124956159</v>
      </c>
      <c r="X37" s="233">
        <f>$P$33+1</f>
        <v>12</v>
      </c>
      <c r="Y37" s="7"/>
      <c r="Z37" s="368"/>
    </row>
    <row r="38" spans="1:27" s="10" customFormat="1" ht="15" customHeight="1" thickBot="1" x14ac:dyDescent="0.3">
      <c r="A38" s="1"/>
      <c r="B38" s="644">
        <f t="shared" si="0"/>
        <v>21</v>
      </c>
      <c r="C38" s="16"/>
      <c r="D38" s="438" t="s">
        <v>833</v>
      </c>
      <c r="E38" s="7"/>
      <c r="F38" s="196"/>
      <c r="G38" s="205" t="s">
        <v>313</v>
      </c>
      <c r="H38" s="196"/>
      <c r="I38" s="430"/>
      <c r="J38" s="196"/>
      <c r="K38" s="205" t="str">
        <f>"["&amp;$B36&amp;"]+["&amp;$B37&amp;"]"</f>
        <v>[19]+[20]</v>
      </c>
      <c r="L38" s="196"/>
      <c r="M38" s="7"/>
      <c r="N38" s="7"/>
      <c r="O38" s="7"/>
      <c r="P38" s="7"/>
      <c r="Q38" s="7"/>
      <c r="R38" s="7"/>
      <c r="S38" s="7"/>
      <c r="T38" s="7"/>
      <c r="U38" s="7"/>
      <c r="V38" s="165" t="s">
        <v>58</v>
      </c>
      <c r="W38" s="178">
        <f>SUM(W36:W37)</f>
        <v>378282002.30218005</v>
      </c>
      <c r="X38" s="167"/>
      <c r="Y38" s="7"/>
    </row>
    <row r="39" spans="1:27" s="10" customFormat="1" ht="8.25" customHeight="1" x14ac:dyDescent="0.25">
      <c r="A39" s="1"/>
      <c r="B39" s="6"/>
      <c r="C39" s="6"/>
      <c r="D39" s="6"/>
      <c r="E39" s="6"/>
      <c r="F39" s="18"/>
      <c r="G39" s="17"/>
      <c r="H39" s="16"/>
      <c r="I39" s="6"/>
      <c r="J39" s="18"/>
      <c r="K39" s="17"/>
      <c r="L39" s="16"/>
      <c r="M39" s="6"/>
      <c r="N39" s="7"/>
      <c r="O39" s="6"/>
      <c r="P39" s="6"/>
      <c r="Q39" s="6"/>
      <c r="R39" s="7"/>
      <c r="S39" s="6"/>
      <c r="T39" s="6"/>
      <c r="U39" s="6"/>
      <c r="V39" s="7"/>
      <c r="W39" s="6"/>
      <c r="X39" s="6"/>
      <c r="Y39" s="20"/>
    </row>
    <row r="40" spans="1:27" s="10" customFormat="1" ht="8.25" customHeight="1" x14ac:dyDescent="0.25">
      <c r="A40" s="1"/>
      <c r="B40" s="6"/>
      <c r="C40" s="6"/>
      <c r="D40" s="6"/>
      <c r="E40" s="6"/>
      <c r="F40" s="18"/>
      <c r="G40" s="17"/>
      <c r="H40" s="16"/>
      <c r="I40" s="6"/>
      <c r="J40" s="18"/>
      <c r="K40" s="17"/>
      <c r="L40" s="16"/>
      <c r="M40" s="6"/>
      <c r="N40" s="7"/>
      <c r="O40" s="6"/>
      <c r="P40" s="6"/>
      <c r="Q40" s="6"/>
      <c r="R40" s="7"/>
      <c r="S40" s="6"/>
      <c r="T40" s="6"/>
      <c r="U40" s="6"/>
      <c r="V40" s="7"/>
      <c r="W40" s="6"/>
      <c r="X40" s="6"/>
      <c r="Y40" s="20"/>
    </row>
    <row r="41" spans="1:27" s="10" customFormat="1" ht="14.1" customHeight="1" x14ac:dyDescent="0.25">
      <c r="B41" s="16" t="s">
        <v>59</v>
      </c>
      <c r="C41" s="6"/>
      <c r="D41" s="6"/>
      <c r="E41" s="6"/>
      <c r="F41" s="18"/>
      <c r="G41" s="17"/>
      <c r="H41" s="16"/>
      <c r="I41" s="6"/>
      <c r="J41" s="18"/>
      <c r="K41" s="17"/>
      <c r="L41" s="1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</row>
    <row r="42" spans="1:27" ht="14.1" customHeight="1" x14ac:dyDescent="0.25">
      <c r="B42" s="645" t="s">
        <v>671</v>
      </c>
      <c r="C42" s="524"/>
      <c r="D42" s="439" t="s">
        <v>656</v>
      </c>
      <c r="E42" s="6"/>
      <c r="F42" s="18"/>
      <c r="G42" s="17"/>
      <c r="H42" s="16"/>
      <c r="I42" s="6"/>
      <c r="J42" s="18"/>
      <c r="K42" s="17"/>
      <c r="L42" s="1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AA42" s="10"/>
    </row>
    <row r="43" spans="1:27" ht="14.1" customHeight="1" x14ac:dyDescent="0.25">
      <c r="B43" s="6">
        <f>$X$12</f>
        <v>1</v>
      </c>
      <c r="C43" s="6"/>
      <c r="D43" s="636" t="s">
        <v>817</v>
      </c>
      <c r="E43" s="6"/>
      <c r="F43" s="18"/>
      <c r="G43" s="17"/>
      <c r="H43" s="16"/>
      <c r="I43" s="6"/>
      <c r="J43" s="18"/>
      <c r="K43" s="17"/>
      <c r="L43" s="1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AA43" s="10"/>
    </row>
    <row r="44" spans="1:27" ht="14.1" customHeight="1" x14ac:dyDescent="0.25">
      <c r="B44" s="6"/>
      <c r="C44" s="6"/>
      <c r="D44" s="6" t="s">
        <v>793</v>
      </c>
      <c r="E44" s="6"/>
      <c r="F44" s="18"/>
      <c r="G44" s="17"/>
      <c r="H44" s="16"/>
      <c r="I44" s="6"/>
      <c r="J44" s="18"/>
      <c r="K44" s="17"/>
      <c r="L44" s="1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AA44" s="10"/>
    </row>
    <row r="45" spans="1:27" ht="14.1" customHeight="1" x14ac:dyDescent="0.25">
      <c r="B45" s="6">
        <f>$X$16</f>
        <v>2</v>
      </c>
      <c r="C45" s="6"/>
      <c r="D45" s="636" t="s">
        <v>788</v>
      </c>
      <c r="E45" s="6"/>
      <c r="F45" s="18"/>
      <c r="G45" s="17"/>
      <c r="H45" s="16"/>
      <c r="I45" s="6"/>
      <c r="J45" s="18"/>
      <c r="K45" s="17"/>
      <c r="L45" s="1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AA45" s="10"/>
    </row>
    <row r="46" spans="1:27" ht="14.1" customHeight="1" x14ac:dyDescent="0.25">
      <c r="B46" s="6"/>
      <c r="C46" s="6"/>
      <c r="D46" s="6" t="s">
        <v>789</v>
      </c>
      <c r="E46" s="6"/>
      <c r="F46" s="18"/>
      <c r="G46" s="17"/>
      <c r="H46" s="16"/>
      <c r="I46" s="6"/>
      <c r="J46" s="18"/>
      <c r="K46" s="17"/>
      <c r="L46" s="1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AA46" s="10"/>
    </row>
    <row r="47" spans="1:27" ht="14.1" customHeight="1" x14ac:dyDescent="0.25">
      <c r="B47" s="6">
        <f>$P$24</f>
        <v>3</v>
      </c>
      <c r="C47" s="6"/>
      <c r="D47" s="6" t="s">
        <v>790</v>
      </c>
      <c r="E47" s="6"/>
      <c r="F47" s="18"/>
      <c r="G47" s="17"/>
      <c r="H47" s="16"/>
      <c r="I47" s="6"/>
      <c r="J47" s="18"/>
      <c r="K47" s="17"/>
      <c r="L47" s="1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AA47" s="10"/>
    </row>
    <row r="48" spans="1:27" ht="14.1" customHeight="1" x14ac:dyDescent="0.25">
      <c r="B48" s="6">
        <f>$T$24</f>
        <v>4</v>
      </c>
      <c r="C48" s="6"/>
      <c r="D48" s="6" t="str">
        <f ca="1">"Sheet "&amp;'B2 Allocator'!$A$1&amp;".  "&amp;IF($W$12="3-Year (ID)","Reflects the 3-year average share of Western member billings.",IF($W$12="10-Year ()","Reflects the 10-year average share of Western member billings.",""))</f>
        <v>Sheet B2.  Reflects the 3-year average share of Western member billings.</v>
      </c>
      <c r="E48" s="6"/>
      <c r="F48" s="18"/>
      <c r="G48" s="17"/>
      <c r="H48" s="16"/>
      <c r="I48" s="6"/>
      <c r="J48" s="18"/>
      <c r="K48" s="17"/>
      <c r="L48" s="1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</row>
    <row r="49" spans="1:27" ht="14.1" customHeight="1" x14ac:dyDescent="0.25">
      <c r="B49" s="6">
        <f>$P$25</f>
        <v>5</v>
      </c>
      <c r="C49" s="6"/>
      <c r="D49" s="6" t="str">
        <f ca="1">"Sheet "&amp;'B3 Other Liab'!$A$1&amp;".  Represents other long-term obligations on Tri-State's balance sheet."</f>
        <v>Sheet B3.  Represents other long-term obligations on Tri-State's balance sheet.</v>
      </c>
      <c r="E49" s="6"/>
      <c r="F49" s="18"/>
      <c r="G49" s="17"/>
      <c r="H49" s="16"/>
      <c r="I49" s="6"/>
      <c r="J49" s="18"/>
      <c r="K49" s="17"/>
      <c r="L49" s="1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</row>
    <row r="50" spans="1:27" ht="14.1" customHeight="1" x14ac:dyDescent="0.25">
      <c r="B50" s="6">
        <f>$X$27</f>
        <v>6</v>
      </c>
      <c r="C50" s="6"/>
      <c r="D50" s="6" t="str">
        <f ca="1">"Sheet "&amp;'B4 Trans Credit and Pat Cap'!$A$1&amp;".  Reflects the present value of patronage capital, amortized over "&amp;TEXT('B4 Trans Credit and Pat Cap'!$L$32,"0")&amp;" years."</f>
        <v>Sheet B4.  Reflects the present value of patronage capital, amortized over 20 years.</v>
      </c>
      <c r="E50" s="6"/>
      <c r="F50" s="18"/>
      <c r="G50" s="17"/>
      <c r="H50" s="16"/>
      <c r="I50" s="6"/>
      <c r="J50" s="18"/>
      <c r="K50" s="17"/>
      <c r="L50" s="1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</row>
    <row r="51" spans="1:27" ht="14.1" customHeight="1" x14ac:dyDescent="0.25">
      <c r="B51" s="6">
        <f>$P$30</f>
        <v>7</v>
      </c>
      <c r="C51" s="6"/>
      <c r="D51" s="6" t="str">
        <f ca="1">"Sheet "&amp;'B4 Trans Credit and Pat Cap'!$A$1&amp;".  Reflects the present value of 26.7 years of OATT transmission revenue commitment."</f>
        <v>Sheet B4.  Reflects the present value of 26.7 years of OATT transmission revenue commitment.</v>
      </c>
      <c r="E51" s="6"/>
      <c r="F51" s="18"/>
      <c r="G51" s="17"/>
      <c r="H51" s="16"/>
      <c r="I51" s="6"/>
      <c r="J51" s="18"/>
      <c r="K51" s="17"/>
      <c r="L51" s="1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</row>
    <row r="52" spans="1:27" ht="14.1" customHeight="1" x14ac:dyDescent="0.25">
      <c r="B52" s="6">
        <f>$T$30</f>
        <v>8</v>
      </c>
      <c r="C52" s="6"/>
      <c r="D52" s="6" t="str">
        <f ca="1">"Sheet "&amp;'B5 Op Cost Excl'!$A$1&amp;".  Reflects the transmission service operating cost exclusion adjustment."</f>
        <v>Sheet B5.  Reflects the transmission service operating cost exclusion adjustment.</v>
      </c>
      <c r="E52" s="6"/>
      <c r="F52" s="18"/>
      <c r="G52" s="17"/>
      <c r="H52" s="16"/>
      <c r="I52" s="6"/>
      <c r="J52" s="18"/>
      <c r="K52" s="17"/>
      <c r="L52" s="1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</row>
    <row r="53" spans="1:27" ht="14.1" customHeight="1" x14ac:dyDescent="0.25">
      <c r="A53" s="6"/>
      <c r="B53" s="6">
        <f>$P$31</f>
        <v>9</v>
      </c>
      <c r="C53" s="6"/>
      <c r="D53" s="6" t="str">
        <f>IF($W$16="Yes","Sheet "&amp;'B6 3rd-Party OATT'!$A$1&amp;".  Reflects debt attributable to 3rd-party OATT customers.",IF($W$16="No","Reflects $0 because Credit for 3rd-Party OATT-Related Debt is set to ""No.""",0))</f>
        <v>Reflects $0 because Credit for 3rd-Party OATT-Related Debt is set to "No."</v>
      </c>
      <c r="E53" s="6"/>
      <c r="F53" s="18"/>
      <c r="G53" s="17"/>
      <c r="H53" s="16"/>
      <c r="I53" s="6"/>
      <c r="J53" s="18"/>
      <c r="K53" s="17"/>
      <c r="L53" s="1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10"/>
    </row>
    <row r="54" spans="1:27" ht="14.1" customHeight="1" x14ac:dyDescent="0.25">
      <c r="A54" s="6"/>
      <c r="B54" s="6">
        <f>$P$32</f>
        <v>10</v>
      </c>
      <c r="C54" s="6"/>
      <c r="D54" s="6" t="str">
        <f ca="1">IF($W$18="Yes","Sheet "&amp;'B7 Deliv Trans Credit'!$A$1&amp;".  Reflects delivery transmission-related debt.",IF($W$18="No","Reflects $0 because Purchase Delivery Assets is set to ""No.""",0))</f>
        <v>Sheet B7.  Reflects delivery transmission-related debt.</v>
      </c>
      <c r="E54" s="6"/>
      <c r="F54" s="18"/>
      <c r="G54" s="17"/>
      <c r="H54" s="16"/>
      <c r="I54" s="6"/>
      <c r="J54" s="18"/>
      <c r="K54" s="17"/>
      <c r="L54" s="1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10"/>
    </row>
    <row r="55" spans="1:27" ht="14.1" customHeight="1" x14ac:dyDescent="0.25">
      <c r="A55" s="6"/>
      <c r="B55" s="6">
        <f>$P$33</f>
        <v>11</v>
      </c>
      <c r="C55" s="6"/>
      <c r="D55" s="6" t="str">
        <f>IF($W$18="Yes","Reflects $0 because Purchase Delivery Assets is set to ""Yes.""",IF($W$18="No","Sheet "&amp;'B4 Trans Credit and Pat Cap'!$A$1&amp;".  Reflects the present value of delivery transmission revenue commitment.",0))</f>
        <v>Reflects $0 because Purchase Delivery Assets is set to "Yes."</v>
      </c>
      <c r="E55" s="6"/>
      <c r="F55" s="18"/>
      <c r="G55" s="17"/>
      <c r="H55" s="16"/>
      <c r="I55" s="6"/>
      <c r="J55" s="18"/>
      <c r="K55" s="17"/>
      <c r="L55" s="1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10"/>
    </row>
    <row r="56" spans="1:27" ht="14.1" customHeight="1" x14ac:dyDescent="0.25">
      <c r="A56" s="6"/>
      <c r="B56" s="6">
        <f>$X$37</f>
        <v>12</v>
      </c>
      <c r="C56" s="6"/>
      <c r="D56" s="6" t="str">
        <f ca="1">"Sheet "&amp;'B4 Trans Credit and Pat Cap'!$A$1&amp;".  Reflects the member's current level of patronage capital (as credited by Tri-State's accountants in response to member exits) ."</f>
        <v>Sheet B4.  Reflects the member's current level of patronage capital (as credited by Tri-State's accountants in response to member exits) .</v>
      </c>
      <c r="E56" s="6"/>
      <c r="F56" s="18"/>
      <c r="G56" s="17"/>
      <c r="H56" s="16"/>
      <c r="I56" s="6"/>
      <c r="J56" s="18"/>
      <c r="K56" s="17"/>
      <c r="L56" s="1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10"/>
    </row>
    <row r="57" spans="1:27" x14ac:dyDescent="0.25">
      <c r="A57" s="6"/>
      <c r="B57" s="6"/>
      <c r="C57" s="6"/>
      <c r="D57" s="6"/>
      <c r="E57" s="6"/>
      <c r="F57" s="18"/>
      <c r="G57" s="17"/>
      <c r="H57" s="16"/>
      <c r="I57" s="6"/>
      <c r="J57" s="18"/>
      <c r="K57" s="17"/>
      <c r="L57" s="1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</sheetData>
  <conditionalFormatting sqref="W19:W20">
    <cfRule type="expression" dxfId="17" priority="1">
      <formula>$W$18="Yes"</formula>
    </cfRule>
  </conditionalFormatting>
  <dataValidations count="3">
    <dataValidation type="list" allowBlank="1" showInputMessage="1" showErrorMessage="1" sqref="W18 W16">
      <formula1>"Yes,No"</formula1>
    </dataValidation>
    <dataValidation type="list" allowBlank="1" showInputMessage="1" showErrorMessage="1" sqref="W18 W16">
      <formula1>"3-Year,10-Year"</formula1>
    </dataValidation>
    <dataValidation type="list" allowBlank="1" showInputMessage="1" showErrorMessage="1" sqref="W12">
      <formula1>"3-Year (ID),10-Year (ID Debt Rate Term)"</formula1>
    </dataValidation>
  </dataValidations>
  <printOptions horizontalCentered="1"/>
  <pageMargins left="0.7" right="0.7" top="0.75" bottom="0.75" header="0.3" footer="0.3"/>
  <pageSetup scale="82" orientation="portrait" r:id="rId1"/>
  <headerFooter scaleWithDoc="0">
    <oddHeader>&amp;R&amp;"Times New Roman,Bold"&amp;12B1</oddHeader>
  </headerFooter>
  <ignoredErrors>
    <ignoredError sqref="S32:T32 W27 S30:T30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TS Mem Bill'!$C$7:$C$50</xm:f>
          </x14:formula1>
          <xm:sqref>D7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8"/>
  <sheetViews>
    <sheetView zoomScaleNormal="100" workbookViewId="0"/>
  </sheetViews>
  <sheetFormatPr defaultColWidth="9.85546875" defaultRowHeight="14.25" x14ac:dyDescent="0.2"/>
  <cols>
    <col min="1" max="1" width="7" style="58" customWidth="1"/>
    <col min="2" max="2" width="42.140625" style="58" customWidth="1"/>
    <col min="3" max="3" width="46.42578125" style="58" customWidth="1"/>
    <col min="4" max="4" width="19.42578125" style="58" bestFit="1" customWidth="1"/>
    <col min="5" max="5" width="18.7109375" style="58" customWidth="1"/>
    <col min="6" max="6" width="18.28515625" style="58" customWidth="1"/>
    <col min="7" max="7" width="17.7109375" style="58" customWidth="1"/>
    <col min="8" max="8" width="15" style="58" customWidth="1"/>
    <col min="9" max="9" width="17.140625" style="58" customWidth="1"/>
    <col min="10" max="10" width="10.28515625" style="58" customWidth="1"/>
    <col min="11" max="11" width="18.85546875" style="58" customWidth="1"/>
    <col min="12" max="16384" width="9.85546875" style="58"/>
  </cols>
  <sheetData>
    <row r="1" spans="1:11" x14ac:dyDescent="0.2">
      <c r="A1" s="64"/>
      <c r="B1" s="65"/>
      <c r="C1" s="65"/>
      <c r="D1" s="65"/>
      <c r="E1" s="65"/>
      <c r="F1" s="65"/>
      <c r="G1" s="65"/>
      <c r="H1" s="65"/>
      <c r="I1" s="65"/>
      <c r="J1" s="65"/>
      <c r="K1" s="66"/>
    </row>
    <row r="2" spans="1:11" x14ac:dyDescent="0.2">
      <c r="A2" s="63"/>
      <c r="K2" s="53" t="s">
        <v>228</v>
      </c>
    </row>
    <row r="3" spans="1:11" x14ac:dyDescent="0.2">
      <c r="A3" s="63"/>
      <c r="K3" s="53" t="s">
        <v>229</v>
      </c>
    </row>
    <row r="4" spans="1:11" x14ac:dyDescent="0.2">
      <c r="A4" s="63"/>
      <c r="B4" s="61"/>
      <c r="C4" s="61"/>
      <c r="K4" s="53"/>
    </row>
    <row r="5" spans="1:11" ht="20.25" x14ac:dyDescent="0.3">
      <c r="A5" s="63"/>
      <c r="B5" s="67" t="s">
        <v>259</v>
      </c>
      <c r="C5" s="61"/>
      <c r="K5" s="59"/>
    </row>
    <row r="6" spans="1:11" ht="15" x14ac:dyDescent="0.25">
      <c r="A6" s="63"/>
      <c r="B6" s="54" t="s">
        <v>257</v>
      </c>
      <c r="C6" s="61"/>
      <c r="K6" s="59"/>
    </row>
    <row r="7" spans="1:11" ht="15" x14ac:dyDescent="0.25">
      <c r="A7" s="63"/>
      <c r="B7" s="68" t="s">
        <v>224</v>
      </c>
      <c r="C7" s="61"/>
      <c r="K7" s="59"/>
    </row>
    <row r="8" spans="1:11" ht="15" x14ac:dyDescent="0.25">
      <c r="A8" s="63"/>
      <c r="B8" s="69" t="s">
        <v>258</v>
      </c>
      <c r="C8" s="61"/>
      <c r="K8" s="59"/>
    </row>
    <row r="9" spans="1:11" x14ac:dyDescent="0.2">
      <c r="A9" s="63"/>
      <c r="K9" s="59"/>
    </row>
    <row r="10" spans="1:11" ht="15" x14ac:dyDescent="0.25">
      <c r="A10" s="55" t="s">
        <v>147</v>
      </c>
      <c r="B10" s="56" t="s">
        <v>148</v>
      </c>
      <c r="C10" s="56" t="s">
        <v>149</v>
      </c>
      <c r="D10" s="56" t="s">
        <v>150</v>
      </c>
      <c r="E10" s="56" t="s">
        <v>151</v>
      </c>
      <c r="F10" s="56" t="s">
        <v>152</v>
      </c>
      <c r="G10" s="56" t="s">
        <v>153</v>
      </c>
      <c r="H10" s="56" t="s">
        <v>230</v>
      </c>
      <c r="I10" s="56" t="s">
        <v>163</v>
      </c>
      <c r="J10" s="56" t="s">
        <v>231</v>
      </c>
      <c r="K10" s="57" t="s">
        <v>232</v>
      </c>
    </row>
    <row r="11" spans="1:11" ht="45" x14ac:dyDescent="0.2">
      <c r="A11" s="70" t="s">
        <v>131</v>
      </c>
      <c r="B11" s="71" t="s">
        <v>156</v>
      </c>
      <c r="C11" s="71" t="s">
        <v>157</v>
      </c>
      <c r="D11" s="71" t="s">
        <v>233</v>
      </c>
      <c r="E11" s="71" t="s">
        <v>234</v>
      </c>
      <c r="F11" s="71" t="s">
        <v>235</v>
      </c>
      <c r="G11" s="71" t="s">
        <v>236</v>
      </c>
      <c r="H11" s="71" t="s">
        <v>237</v>
      </c>
      <c r="I11" s="71" t="s">
        <v>238</v>
      </c>
      <c r="J11" s="71" t="s">
        <v>239</v>
      </c>
      <c r="K11" s="73" t="s">
        <v>240</v>
      </c>
    </row>
    <row r="12" spans="1:11" x14ac:dyDescent="0.2">
      <c r="A12" s="63"/>
      <c r="K12" s="59"/>
    </row>
    <row r="13" spans="1:11" ht="15" x14ac:dyDescent="0.25">
      <c r="A13" s="123">
        <v>1</v>
      </c>
      <c r="B13" s="58" t="s">
        <v>241</v>
      </c>
      <c r="K13" s="124"/>
    </row>
    <row r="14" spans="1:11" ht="27.95" customHeight="1" x14ac:dyDescent="0.2">
      <c r="A14" s="125">
        <f>A13+1</f>
        <v>2</v>
      </c>
      <c r="B14" s="126" t="s">
        <v>242</v>
      </c>
      <c r="C14" s="127" t="s">
        <v>282</v>
      </c>
      <c r="D14" s="128">
        <v>2917799182</v>
      </c>
      <c r="E14" s="129">
        <v>0.73647824992449318</v>
      </c>
      <c r="F14" s="129">
        <v>0.64759999999999995</v>
      </c>
      <c r="G14" s="129">
        <v>0.31140000000000001</v>
      </c>
      <c r="H14" s="129">
        <v>0.63498038637214149</v>
      </c>
      <c r="I14" s="128">
        <v>112038014.59</v>
      </c>
      <c r="J14" s="130">
        <v>3.8398123928872908E-2</v>
      </c>
      <c r="K14" s="131">
        <v>2.4382055568321091E-2</v>
      </c>
    </row>
    <row r="15" spans="1:11" ht="28.5" x14ac:dyDescent="0.2">
      <c r="A15" s="125">
        <f>A14+1</f>
        <v>3</v>
      </c>
      <c r="B15" s="126" t="s">
        <v>243</v>
      </c>
      <c r="C15" s="127" t="s">
        <v>283</v>
      </c>
      <c r="D15" s="128">
        <v>49996722</v>
      </c>
      <c r="E15" s="129">
        <v>1.2619613627858441E-2</v>
      </c>
      <c r="F15" s="129">
        <v>0</v>
      </c>
      <c r="G15" s="129">
        <v>0</v>
      </c>
      <c r="H15" s="129">
        <v>1.2619613627858441E-2</v>
      </c>
      <c r="I15" s="128">
        <v>1203924</v>
      </c>
      <c r="J15" s="129">
        <v>2.4080058688647626E-2</v>
      </c>
      <c r="K15" s="131">
        <v>3.0388103678688863E-4</v>
      </c>
    </row>
    <row r="16" spans="1:11" ht="15" x14ac:dyDescent="0.25">
      <c r="A16" s="123">
        <f>A15+1</f>
        <v>4</v>
      </c>
      <c r="B16" s="58" t="s">
        <v>244</v>
      </c>
      <c r="C16" s="60" t="s">
        <v>284</v>
      </c>
      <c r="D16" s="80">
        <v>994030779</v>
      </c>
      <c r="E16" s="132">
        <v>0.25090213644764836</v>
      </c>
      <c r="F16" s="132">
        <v>0.35239999999999999</v>
      </c>
      <c r="G16" s="132">
        <v>0.68859999999999999</v>
      </c>
      <c r="H16" s="132">
        <v>0.35239999999999999</v>
      </c>
      <c r="I16" s="133" t="s">
        <v>245</v>
      </c>
      <c r="J16" s="232">
        <v>9.2999999999999999E-2</v>
      </c>
      <c r="K16" s="134">
        <v>3.2773200000000002E-2</v>
      </c>
    </row>
    <row r="17" spans="1:11" ht="15" x14ac:dyDescent="0.25">
      <c r="A17" s="123">
        <f>A16+1</f>
        <v>5</v>
      </c>
      <c r="B17" s="58" t="s">
        <v>246</v>
      </c>
      <c r="C17" s="61" t="s">
        <v>166</v>
      </c>
      <c r="D17" s="80">
        <v>3961826683</v>
      </c>
      <c r="E17" s="132">
        <v>1</v>
      </c>
      <c r="F17" s="132">
        <v>1</v>
      </c>
      <c r="G17" s="132">
        <v>1</v>
      </c>
      <c r="H17" s="132">
        <v>1</v>
      </c>
      <c r="I17" s="80">
        <v>113241938.59</v>
      </c>
      <c r="J17" s="135"/>
      <c r="K17" s="134">
        <v>5.7459136605107985E-2</v>
      </c>
    </row>
    <row r="18" spans="1:11" ht="15" x14ac:dyDescent="0.25">
      <c r="A18" s="123"/>
      <c r="B18" s="61"/>
      <c r="C18" s="61"/>
      <c r="D18" s="61"/>
      <c r="E18" s="61"/>
      <c r="F18" s="61"/>
      <c r="G18" s="61"/>
      <c r="H18" s="61"/>
      <c r="I18" s="61"/>
      <c r="J18" s="61"/>
      <c r="K18" s="136"/>
    </row>
    <row r="19" spans="1:11" x14ac:dyDescent="0.2">
      <c r="A19" s="74">
        <f>A17+1</f>
        <v>6</v>
      </c>
      <c r="B19" s="61" t="s">
        <v>170</v>
      </c>
      <c r="C19" s="61" t="s">
        <v>285</v>
      </c>
      <c r="D19" s="137"/>
      <c r="E19" s="61"/>
      <c r="F19" s="61"/>
      <c r="G19" s="61"/>
      <c r="H19" s="61"/>
      <c r="I19" s="138"/>
      <c r="J19" s="61"/>
      <c r="K19" s="139">
        <v>891494420.28590345</v>
      </c>
    </row>
    <row r="20" spans="1:11" ht="15" x14ac:dyDescent="0.25">
      <c r="A20" s="123">
        <f>A19+1</f>
        <v>7</v>
      </c>
      <c r="B20" s="61" t="s">
        <v>247</v>
      </c>
      <c r="C20" s="61" t="s">
        <v>286</v>
      </c>
      <c r="D20" s="61"/>
      <c r="E20" s="61"/>
      <c r="F20" s="61"/>
      <c r="G20" s="61"/>
      <c r="H20" s="61"/>
      <c r="I20" s="61"/>
      <c r="J20" s="61"/>
      <c r="K20" s="139">
        <f>K17*K19</f>
        <v>51224499.677899279</v>
      </c>
    </row>
    <row r="21" spans="1:11" ht="15" x14ac:dyDescent="0.25">
      <c r="A21" s="123"/>
      <c r="B21" s="61"/>
      <c r="C21" s="61"/>
      <c r="D21" s="61"/>
      <c r="E21" s="61"/>
      <c r="F21" s="61"/>
      <c r="G21" s="61"/>
      <c r="H21" s="61"/>
      <c r="I21" s="61"/>
      <c r="J21" s="61"/>
      <c r="K21" s="139"/>
    </row>
    <row r="22" spans="1:11" x14ac:dyDescent="0.2">
      <c r="A22" s="140">
        <f>A20+1</f>
        <v>8</v>
      </c>
      <c r="B22" s="60" t="s">
        <v>248</v>
      </c>
      <c r="C22" s="61"/>
      <c r="D22" s="61"/>
      <c r="E22" s="61"/>
      <c r="F22" s="61"/>
      <c r="G22" s="61"/>
      <c r="H22" s="61"/>
      <c r="I22" s="61"/>
      <c r="J22" s="61"/>
      <c r="K22" s="83"/>
    </row>
    <row r="23" spans="1:11" ht="33" customHeight="1" x14ac:dyDescent="0.2">
      <c r="A23" s="141">
        <f t="shared" ref="A23:A28" si="0">A22+1</f>
        <v>9</v>
      </c>
      <c r="B23" s="679" t="s">
        <v>249</v>
      </c>
      <c r="C23" s="679"/>
      <c r="D23" s="679"/>
      <c r="E23" s="679"/>
      <c r="F23" s="679"/>
      <c r="G23" s="679"/>
      <c r="H23" s="679"/>
      <c r="I23" s="679"/>
      <c r="J23" s="679"/>
      <c r="K23" s="680"/>
    </row>
    <row r="24" spans="1:11" ht="45" customHeight="1" x14ac:dyDescent="0.2">
      <c r="A24" s="141">
        <f t="shared" si="0"/>
        <v>10</v>
      </c>
      <c r="B24" s="681" t="s">
        <v>250</v>
      </c>
      <c r="C24" s="681"/>
      <c r="D24" s="681"/>
      <c r="E24" s="681"/>
      <c r="F24" s="681"/>
      <c r="G24" s="681"/>
      <c r="H24" s="681"/>
      <c r="I24" s="681"/>
      <c r="J24" s="681"/>
      <c r="K24" s="682"/>
    </row>
    <row r="25" spans="1:11" ht="30" customHeight="1" x14ac:dyDescent="0.2">
      <c r="A25" s="141">
        <f t="shared" si="0"/>
        <v>11</v>
      </c>
      <c r="B25" s="683" t="s">
        <v>251</v>
      </c>
      <c r="C25" s="683"/>
      <c r="D25" s="683"/>
      <c r="E25" s="683"/>
      <c r="F25" s="683"/>
      <c r="G25" s="683"/>
      <c r="H25" s="683"/>
      <c r="I25" s="683"/>
      <c r="J25" s="683"/>
      <c r="K25" s="684"/>
    </row>
    <row r="26" spans="1:11" x14ac:dyDescent="0.2">
      <c r="A26" s="140">
        <f t="shared" si="0"/>
        <v>12</v>
      </c>
      <c r="B26" s="685" t="s">
        <v>252</v>
      </c>
      <c r="C26" s="685"/>
      <c r="D26" s="685"/>
      <c r="E26" s="685"/>
      <c r="F26" s="685"/>
      <c r="G26" s="685"/>
      <c r="H26" s="685"/>
      <c r="I26" s="685"/>
      <c r="J26" s="685"/>
      <c r="K26" s="686"/>
    </row>
    <row r="27" spans="1:11" x14ac:dyDescent="0.2">
      <c r="A27" s="140">
        <f t="shared" si="0"/>
        <v>13</v>
      </c>
      <c r="B27" s="685" t="s">
        <v>253</v>
      </c>
      <c r="C27" s="685"/>
      <c r="D27" s="685"/>
      <c r="E27" s="685"/>
      <c r="F27" s="685"/>
      <c r="G27" s="685"/>
      <c r="H27" s="685"/>
      <c r="I27" s="685"/>
      <c r="J27" s="685"/>
      <c r="K27" s="686"/>
    </row>
    <row r="28" spans="1:11" ht="15" thickBot="1" x14ac:dyDescent="0.25">
      <c r="A28" s="142">
        <f t="shared" si="0"/>
        <v>14</v>
      </c>
      <c r="B28" s="677" t="s">
        <v>254</v>
      </c>
      <c r="C28" s="677"/>
      <c r="D28" s="677"/>
      <c r="E28" s="677"/>
      <c r="F28" s="677"/>
      <c r="G28" s="677"/>
      <c r="H28" s="677"/>
      <c r="I28" s="677"/>
      <c r="J28" s="677"/>
      <c r="K28" s="678"/>
    </row>
  </sheetData>
  <mergeCells count="6">
    <mergeCell ref="B28:K28"/>
    <mergeCell ref="B23:K23"/>
    <mergeCell ref="B24:K24"/>
    <mergeCell ref="B25:K25"/>
    <mergeCell ref="B26:K26"/>
    <mergeCell ref="B27:K27"/>
  </mergeCells>
  <printOptions horizontalCentered="1"/>
  <pageMargins left="0.7" right="0.7" top="0.75" bottom="0.75" header="0.3" footer="0.3"/>
  <pageSetup scale="53" fitToHeight="0" orientation="landscape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8"/>
  <sheetViews>
    <sheetView zoomScaleNormal="100" workbookViewId="0"/>
  </sheetViews>
  <sheetFormatPr defaultColWidth="11.42578125" defaultRowHeight="12.75" x14ac:dyDescent="0.2"/>
  <cols>
    <col min="1" max="1" width="8.42578125" style="579" customWidth="1"/>
    <col min="2" max="2" width="48.7109375" style="579" customWidth="1"/>
    <col min="3" max="3" width="20" style="579" customWidth="1"/>
    <col min="4" max="4" width="18.85546875" style="579" customWidth="1"/>
    <col min="5" max="5" width="21.140625" style="579" customWidth="1"/>
    <col min="6" max="14" width="11.42578125" style="579"/>
    <col min="15" max="15" width="14.7109375" style="579" customWidth="1"/>
    <col min="16" max="16" width="14.42578125" style="579" customWidth="1"/>
    <col min="17" max="16384" width="11.42578125" style="579"/>
  </cols>
  <sheetData>
    <row r="1" spans="1:17" ht="15" x14ac:dyDescent="0.2">
      <c r="A1" s="578"/>
      <c r="B1" s="578"/>
      <c r="H1" s="580"/>
    </row>
    <row r="2" spans="1:17" ht="14.25" x14ac:dyDescent="0.2">
      <c r="A2" s="295"/>
      <c r="B2" s="295"/>
      <c r="C2" s="295"/>
      <c r="D2" s="295"/>
      <c r="Q2" s="318" t="s">
        <v>732</v>
      </c>
    </row>
    <row r="3" spans="1:17" ht="14.25" x14ac:dyDescent="0.2">
      <c r="A3" s="295"/>
      <c r="B3" s="295"/>
      <c r="C3" s="295"/>
      <c r="D3" s="295"/>
      <c r="Q3" s="318" t="s">
        <v>733</v>
      </c>
    </row>
    <row r="4" spans="1:17" ht="14.25" x14ac:dyDescent="0.2">
      <c r="A4" s="295"/>
      <c r="B4" s="295"/>
      <c r="C4" s="295"/>
      <c r="D4" s="295"/>
    </row>
    <row r="5" spans="1:17" ht="20.25" x14ac:dyDescent="0.3">
      <c r="B5" s="581" t="s">
        <v>259</v>
      </c>
      <c r="C5" s="295"/>
      <c r="D5" s="295"/>
      <c r="E5" s="295"/>
    </row>
    <row r="6" spans="1:17" ht="15" x14ac:dyDescent="0.25">
      <c r="B6" s="582" t="s">
        <v>257</v>
      </c>
      <c r="C6" s="295"/>
      <c r="D6" s="295"/>
      <c r="E6" s="295"/>
    </row>
    <row r="7" spans="1:17" ht="15" x14ac:dyDescent="0.25">
      <c r="B7" s="312" t="s">
        <v>787</v>
      </c>
      <c r="C7" s="582"/>
      <c r="D7" s="582"/>
      <c r="E7" s="582"/>
    </row>
    <row r="8" spans="1:17" ht="15" x14ac:dyDescent="0.25">
      <c r="B8" s="311" t="s">
        <v>258</v>
      </c>
      <c r="C8" s="582"/>
      <c r="D8" s="582"/>
      <c r="E8" s="582"/>
    </row>
    <row r="9" spans="1:17" ht="13.5" customHeight="1" x14ac:dyDescent="0.25">
      <c r="A9" s="582"/>
      <c r="B9" s="582"/>
      <c r="C9" s="582"/>
      <c r="D9" s="582"/>
      <c r="E9" s="582"/>
    </row>
    <row r="10" spans="1:17" ht="15" x14ac:dyDescent="0.2">
      <c r="A10" s="583" t="s">
        <v>147</v>
      </c>
      <c r="B10" s="583" t="s">
        <v>148</v>
      </c>
      <c r="C10" s="583" t="s">
        <v>149</v>
      </c>
      <c r="D10" s="583" t="s">
        <v>150</v>
      </c>
      <c r="E10" s="583" t="s">
        <v>151</v>
      </c>
    </row>
    <row r="11" spans="1:17" ht="30" x14ac:dyDescent="0.2">
      <c r="A11" s="584" t="s">
        <v>131</v>
      </c>
      <c r="B11" s="585" t="s">
        <v>156</v>
      </c>
      <c r="C11" s="586" t="s">
        <v>734</v>
      </c>
      <c r="D11" s="586" t="s">
        <v>735</v>
      </c>
      <c r="E11" s="587" t="s">
        <v>736</v>
      </c>
    </row>
    <row r="12" spans="1:17" ht="15" x14ac:dyDescent="0.2">
      <c r="A12" s="584"/>
      <c r="B12" s="588" t="s">
        <v>255</v>
      </c>
      <c r="C12" s="584"/>
      <c r="D12" s="584"/>
      <c r="E12" s="589"/>
    </row>
    <row r="13" spans="1:17" ht="14.25" x14ac:dyDescent="0.2">
      <c r="A13" s="590">
        <v>1</v>
      </c>
      <c r="B13" s="591" t="s">
        <v>737</v>
      </c>
      <c r="C13" s="592">
        <f>+C63</f>
        <v>2437889.5475010001</v>
      </c>
      <c r="D13" s="593"/>
      <c r="E13" s="594">
        <f>SUM(C13:D13)</f>
        <v>2437889.5475010001</v>
      </c>
    </row>
    <row r="14" spans="1:17" ht="14.25" x14ac:dyDescent="0.2">
      <c r="A14" s="590">
        <f>A13+1</f>
        <v>2</v>
      </c>
      <c r="B14" s="591" t="s">
        <v>738</v>
      </c>
      <c r="C14" s="592">
        <f>+D63</f>
        <v>2547811.360324</v>
      </c>
      <c r="D14" s="593"/>
      <c r="E14" s="594">
        <f t="shared" ref="E14:E24" si="0">SUM(C14:D14)</f>
        <v>2547811.360324</v>
      </c>
    </row>
    <row r="15" spans="1:17" ht="14.25" x14ac:dyDescent="0.2">
      <c r="A15" s="590">
        <f t="shared" ref="A15:A25" si="1">A14+1</f>
        <v>3</v>
      </c>
      <c r="B15" s="591" t="s">
        <v>739</v>
      </c>
      <c r="C15" s="592">
        <f>+E63</f>
        <v>2271847.6018099999</v>
      </c>
      <c r="D15" s="593"/>
      <c r="E15" s="594">
        <f t="shared" si="0"/>
        <v>2271847.6018099999</v>
      </c>
    </row>
    <row r="16" spans="1:17" ht="14.25" x14ac:dyDescent="0.2">
      <c r="A16" s="590">
        <f t="shared" si="1"/>
        <v>4</v>
      </c>
      <c r="B16" s="591" t="s">
        <v>740</v>
      </c>
      <c r="C16" s="592">
        <f>+F63</f>
        <v>2111177.6196400002</v>
      </c>
      <c r="D16" s="593"/>
      <c r="E16" s="594">
        <f t="shared" si="0"/>
        <v>2111177.6196400002</v>
      </c>
    </row>
    <row r="17" spans="1:17" ht="14.25" x14ac:dyDescent="0.2">
      <c r="A17" s="590">
        <f t="shared" si="1"/>
        <v>5</v>
      </c>
      <c r="B17" s="591" t="s">
        <v>741</v>
      </c>
      <c r="C17" s="592">
        <f>+G63</f>
        <v>2072721.3568239999</v>
      </c>
      <c r="D17" s="593"/>
      <c r="E17" s="594">
        <f t="shared" si="0"/>
        <v>2072721.3568239999</v>
      </c>
    </row>
    <row r="18" spans="1:17" ht="14.25" x14ac:dyDescent="0.2">
      <c r="A18" s="590">
        <f t="shared" si="1"/>
        <v>6</v>
      </c>
      <c r="B18" s="591" t="s">
        <v>742</v>
      </c>
      <c r="C18" s="592">
        <f>+H63</f>
        <v>2909204.1954041491</v>
      </c>
      <c r="D18" s="593"/>
      <c r="E18" s="594">
        <f t="shared" si="0"/>
        <v>2909204.1954041491</v>
      </c>
    </row>
    <row r="19" spans="1:17" ht="14.25" x14ac:dyDescent="0.2">
      <c r="A19" s="590">
        <f t="shared" si="1"/>
        <v>7</v>
      </c>
      <c r="B19" s="591" t="s">
        <v>743</v>
      </c>
      <c r="C19" s="592">
        <f>+I63</f>
        <v>2977406.6183422143</v>
      </c>
      <c r="D19" s="593"/>
      <c r="E19" s="594">
        <f t="shared" si="0"/>
        <v>2977406.6183422143</v>
      </c>
    </row>
    <row r="20" spans="1:17" ht="14.25" x14ac:dyDescent="0.2">
      <c r="A20" s="590">
        <f t="shared" si="1"/>
        <v>8</v>
      </c>
      <c r="B20" s="591" t="s">
        <v>744</v>
      </c>
      <c r="C20" s="592">
        <f>+J63</f>
        <v>2946911.9596507074</v>
      </c>
      <c r="D20" s="593"/>
      <c r="E20" s="594">
        <f t="shared" si="0"/>
        <v>2946911.9596507074</v>
      </c>
    </row>
    <row r="21" spans="1:17" ht="14.25" x14ac:dyDescent="0.2">
      <c r="A21" s="590">
        <f t="shared" si="1"/>
        <v>9</v>
      </c>
      <c r="B21" s="591" t="s">
        <v>745</v>
      </c>
      <c r="C21" s="592">
        <f>+K63</f>
        <v>2731457.3183181556</v>
      </c>
      <c r="D21" s="593"/>
      <c r="E21" s="594">
        <f t="shared" si="0"/>
        <v>2731457.3183181556</v>
      </c>
    </row>
    <row r="22" spans="1:17" ht="14.25" x14ac:dyDescent="0.2">
      <c r="A22" s="590">
        <f t="shared" si="1"/>
        <v>10</v>
      </c>
      <c r="B22" s="591" t="s">
        <v>746</v>
      </c>
      <c r="C22" s="592">
        <f>+L63</f>
        <v>2108117.8290429469</v>
      </c>
      <c r="D22" s="593"/>
      <c r="E22" s="594">
        <f t="shared" si="0"/>
        <v>2108117.8290429469</v>
      </c>
    </row>
    <row r="23" spans="1:17" ht="14.25" x14ac:dyDescent="0.2">
      <c r="A23" s="590">
        <f t="shared" si="1"/>
        <v>11</v>
      </c>
      <c r="B23" s="591" t="s">
        <v>747</v>
      </c>
      <c r="C23" s="592">
        <f>+M63</f>
        <v>2246965.4545346806</v>
      </c>
      <c r="D23" s="593"/>
      <c r="E23" s="594">
        <f t="shared" si="0"/>
        <v>2246965.4545346806</v>
      </c>
    </row>
    <row r="24" spans="1:17" ht="14.25" x14ac:dyDescent="0.2">
      <c r="A24" s="590">
        <f t="shared" si="1"/>
        <v>12</v>
      </c>
      <c r="B24" s="591" t="s">
        <v>748</v>
      </c>
      <c r="C24" s="592">
        <f>+N63</f>
        <v>2455627.4111159821</v>
      </c>
      <c r="D24" s="593"/>
      <c r="E24" s="594">
        <f t="shared" si="0"/>
        <v>2455627.4111159821</v>
      </c>
    </row>
    <row r="25" spans="1:17" ht="14.25" x14ac:dyDescent="0.2">
      <c r="A25" s="590">
        <f t="shared" si="1"/>
        <v>13</v>
      </c>
      <c r="B25" s="595" t="s">
        <v>749</v>
      </c>
      <c r="C25" s="326">
        <f>SUM(C13:C24)</f>
        <v>29817138.272507831</v>
      </c>
      <c r="D25" s="596">
        <f>SUM(D13:D24)</f>
        <v>0</v>
      </c>
      <c r="E25" s="594">
        <f>SUM(E13:E24)</f>
        <v>29817138.272507831</v>
      </c>
    </row>
    <row r="26" spans="1:17" ht="14.25" x14ac:dyDescent="0.2">
      <c r="A26" s="590"/>
      <c r="B26" s="595"/>
      <c r="C26" s="294"/>
      <c r="D26" s="294"/>
      <c r="E26" s="594"/>
    </row>
    <row r="27" spans="1:17" ht="14.25" x14ac:dyDescent="0.2">
      <c r="A27" s="590">
        <f>A25+1</f>
        <v>14</v>
      </c>
      <c r="B27" s="597" t="s">
        <v>750</v>
      </c>
      <c r="C27" s="598">
        <f>+Q63</f>
        <v>2484761.522708986</v>
      </c>
      <c r="D27" s="598">
        <f>D25/12</f>
        <v>0</v>
      </c>
      <c r="E27" s="599">
        <f>C27+D27</f>
        <v>2484761.522708986</v>
      </c>
    </row>
    <row r="28" spans="1:17" ht="14.25" x14ac:dyDescent="0.2">
      <c r="A28" s="590"/>
      <c r="B28" s="600"/>
      <c r="C28" s="601"/>
      <c r="D28" s="601"/>
      <c r="E28" s="601"/>
    </row>
    <row r="29" spans="1:17" s="603" customFormat="1" ht="15.75" x14ac:dyDescent="0.25">
      <c r="A29" s="602" t="s">
        <v>147</v>
      </c>
      <c r="B29" s="602" t="s">
        <v>148</v>
      </c>
      <c r="C29" s="602" t="s">
        <v>149</v>
      </c>
      <c r="D29" s="602" t="s">
        <v>150</v>
      </c>
      <c r="E29" s="602" t="s">
        <v>151</v>
      </c>
      <c r="F29" s="603" t="s">
        <v>152</v>
      </c>
      <c r="G29" s="603" t="s">
        <v>153</v>
      </c>
      <c r="H29" s="603" t="s">
        <v>154</v>
      </c>
      <c r="I29" s="603" t="s">
        <v>163</v>
      </c>
      <c r="J29" s="603" t="s">
        <v>231</v>
      </c>
      <c r="K29" s="603" t="s">
        <v>232</v>
      </c>
      <c r="L29" s="603" t="s">
        <v>751</v>
      </c>
      <c r="M29" s="603" t="s">
        <v>752</v>
      </c>
      <c r="N29" s="603" t="s">
        <v>753</v>
      </c>
      <c r="O29" s="603" t="s">
        <v>754</v>
      </c>
      <c r="P29" s="603" t="s">
        <v>755</v>
      </c>
      <c r="Q29" s="603" t="s">
        <v>756</v>
      </c>
    </row>
    <row r="30" spans="1:17" ht="15" x14ac:dyDescent="0.2">
      <c r="A30" s="579">
        <f>+A27+1</f>
        <v>15</v>
      </c>
      <c r="B30" s="604" t="s">
        <v>757</v>
      </c>
      <c r="C30" s="605" t="s">
        <v>758</v>
      </c>
      <c r="D30" s="605" t="s">
        <v>738</v>
      </c>
      <c r="E30" s="605" t="s">
        <v>739</v>
      </c>
      <c r="F30" s="605" t="s">
        <v>740</v>
      </c>
      <c r="G30" s="605" t="s">
        <v>741</v>
      </c>
      <c r="H30" s="605" t="s">
        <v>742</v>
      </c>
      <c r="I30" s="605" t="s">
        <v>743</v>
      </c>
      <c r="J30" s="605" t="s">
        <v>744</v>
      </c>
      <c r="K30" s="605" t="s">
        <v>745</v>
      </c>
      <c r="L30" s="605" t="s">
        <v>746</v>
      </c>
      <c r="M30" s="605" t="s">
        <v>747</v>
      </c>
      <c r="N30" s="605" t="s">
        <v>748</v>
      </c>
      <c r="O30" s="605" t="s">
        <v>1</v>
      </c>
      <c r="P30" s="605" t="s">
        <v>759</v>
      </c>
      <c r="Q30" s="606" t="s">
        <v>760</v>
      </c>
    </row>
    <row r="31" spans="1:17" ht="14.25" x14ac:dyDescent="0.2">
      <c r="B31" s="607"/>
      <c r="C31" s="326"/>
      <c r="D31" s="326"/>
      <c r="E31" s="326"/>
      <c r="F31" s="326"/>
      <c r="G31" s="326"/>
      <c r="H31" s="326"/>
      <c r="I31" s="326"/>
      <c r="J31" s="326"/>
      <c r="K31" s="326"/>
      <c r="L31" s="326"/>
      <c r="M31" s="326"/>
      <c r="N31" s="326"/>
      <c r="O31" s="326"/>
      <c r="P31" s="608"/>
      <c r="Q31" s="609"/>
    </row>
    <row r="32" spans="1:17" ht="15" x14ac:dyDescent="0.25">
      <c r="A32" s="579">
        <f>+A30+1</f>
        <v>16</v>
      </c>
      <c r="B32" s="610" t="s">
        <v>761</v>
      </c>
      <c r="C32" s="326"/>
      <c r="D32" s="326"/>
      <c r="E32" s="326"/>
      <c r="F32" s="326"/>
      <c r="G32" s="326"/>
      <c r="H32" s="326"/>
      <c r="I32" s="326"/>
      <c r="J32" s="326"/>
      <c r="K32" s="326"/>
      <c r="L32" s="326"/>
      <c r="M32" s="326"/>
      <c r="N32" s="326"/>
      <c r="O32" s="326"/>
      <c r="P32" s="608"/>
      <c r="Q32" s="609"/>
    </row>
    <row r="33" spans="1:17" ht="14.25" x14ac:dyDescent="0.2">
      <c r="A33" s="579">
        <f>+A32+1</f>
        <v>17</v>
      </c>
      <c r="B33" s="611" t="s">
        <v>762</v>
      </c>
      <c r="C33" s="612">
        <v>1678723</v>
      </c>
      <c r="D33" s="612">
        <v>1760653</v>
      </c>
      <c r="E33" s="612">
        <v>1555722</v>
      </c>
      <c r="F33" s="612">
        <v>1474017</v>
      </c>
      <c r="G33" s="612">
        <v>1440127</v>
      </c>
      <c r="H33" s="612">
        <v>2115005</v>
      </c>
      <c r="I33" s="612">
        <v>2233587</v>
      </c>
      <c r="J33" s="612">
        <v>2170367</v>
      </c>
      <c r="K33" s="612">
        <v>1968181</v>
      </c>
      <c r="L33" s="612">
        <v>1479979</v>
      </c>
      <c r="M33" s="612">
        <v>1585536</v>
      </c>
      <c r="N33" s="612">
        <v>1718938</v>
      </c>
      <c r="O33" s="326">
        <f>SUM(C33:N33)</f>
        <v>21180835</v>
      </c>
      <c r="P33" s="613">
        <v>12</v>
      </c>
      <c r="Q33" s="609">
        <f>O33/P33</f>
        <v>1765069.5833333333</v>
      </c>
    </row>
    <row r="34" spans="1:17" ht="14.25" x14ac:dyDescent="0.2">
      <c r="A34" s="579">
        <f t="shared" ref="A34:A63" si="2">+A33+1</f>
        <v>18</v>
      </c>
      <c r="B34" s="614" t="s">
        <v>763</v>
      </c>
      <c r="C34" s="615">
        <v>345604</v>
      </c>
      <c r="D34" s="615">
        <v>370346</v>
      </c>
      <c r="E34" s="615">
        <v>322416</v>
      </c>
      <c r="F34" s="615">
        <v>280007</v>
      </c>
      <c r="G34" s="615">
        <v>283315</v>
      </c>
      <c r="H34" s="615">
        <v>368222</v>
      </c>
      <c r="I34" s="615">
        <v>335056</v>
      </c>
      <c r="J34" s="615">
        <v>349171</v>
      </c>
      <c r="K34" s="615">
        <v>356273</v>
      </c>
      <c r="L34" s="615">
        <v>267902</v>
      </c>
      <c r="M34" s="615">
        <v>284078</v>
      </c>
      <c r="N34" s="615">
        <v>325779</v>
      </c>
      <c r="O34" s="616">
        <f>SUM(C34:N34)</f>
        <v>3888169</v>
      </c>
      <c r="P34" s="617">
        <v>12</v>
      </c>
      <c r="Q34" s="618">
        <f t="shared" ref="Q34" si="3">O34/P34</f>
        <v>324014.08333333331</v>
      </c>
    </row>
    <row r="35" spans="1:17" ht="14.25" x14ac:dyDescent="0.2">
      <c r="A35" s="579">
        <f t="shared" si="2"/>
        <v>19</v>
      </c>
      <c r="B35" s="619" t="s">
        <v>166</v>
      </c>
      <c r="C35" s="326">
        <f t="shared" ref="C35:N35" si="4">+C34+C33</f>
        <v>2024327</v>
      </c>
      <c r="D35" s="326">
        <f t="shared" si="4"/>
        <v>2130999</v>
      </c>
      <c r="E35" s="326">
        <f>+E34+E33</f>
        <v>1878138</v>
      </c>
      <c r="F35" s="326">
        <f t="shared" si="4"/>
        <v>1754024</v>
      </c>
      <c r="G35" s="326">
        <f t="shared" si="4"/>
        <v>1723442</v>
      </c>
      <c r="H35" s="326">
        <f t="shared" si="4"/>
        <v>2483227</v>
      </c>
      <c r="I35" s="326">
        <f t="shared" si="4"/>
        <v>2568643</v>
      </c>
      <c r="J35" s="326">
        <f t="shared" si="4"/>
        <v>2519538</v>
      </c>
      <c r="K35" s="326">
        <f t="shared" si="4"/>
        <v>2324454</v>
      </c>
      <c r="L35" s="326">
        <f t="shared" si="4"/>
        <v>1747881</v>
      </c>
      <c r="M35" s="326">
        <f t="shared" si="4"/>
        <v>1869614</v>
      </c>
      <c r="N35" s="326">
        <f t="shared" si="4"/>
        <v>2044717</v>
      </c>
      <c r="O35" s="326">
        <f>+O34+O33</f>
        <v>25069004</v>
      </c>
      <c r="P35" s="608"/>
      <c r="Q35" s="609">
        <f>+SUM(Q33:Q34)</f>
        <v>2089083.6666666665</v>
      </c>
    </row>
    <row r="36" spans="1:17" ht="15" x14ac:dyDescent="0.25">
      <c r="A36" s="579">
        <f t="shared" si="2"/>
        <v>20</v>
      </c>
      <c r="B36" s="610" t="s">
        <v>764</v>
      </c>
      <c r="C36" s="326"/>
      <c r="D36" s="326"/>
      <c r="E36" s="326"/>
      <c r="F36" s="326"/>
      <c r="G36" s="326"/>
      <c r="H36" s="326"/>
      <c r="I36" s="326"/>
      <c r="J36" s="326"/>
      <c r="K36" s="326"/>
      <c r="L36" s="326"/>
      <c r="M36" s="326"/>
      <c r="N36" s="326"/>
      <c r="O36" s="326"/>
      <c r="P36" s="608"/>
      <c r="Q36" s="609"/>
    </row>
    <row r="37" spans="1:17" ht="14.25" x14ac:dyDescent="0.2">
      <c r="A37" s="579">
        <f t="shared" si="2"/>
        <v>21</v>
      </c>
      <c r="B37" s="611" t="s">
        <v>765</v>
      </c>
      <c r="C37" s="612">
        <v>35040.067500999998</v>
      </c>
      <c r="D37" s="612">
        <v>35735.345324000002</v>
      </c>
      <c r="E37" s="612">
        <v>31151.561810000003</v>
      </c>
      <c r="F37" s="612">
        <v>28195.619640000001</v>
      </c>
      <c r="G37" s="612">
        <v>26442.356824000002</v>
      </c>
      <c r="H37" s="612">
        <v>56316.182504149248</v>
      </c>
      <c r="I37" s="612">
        <v>51079.951242214483</v>
      </c>
      <c r="J37" s="612">
        <v>52911.011650707631</v>
      </c>
      <c r="K37" s="612">
        <v>50655.278918155338</v>
      </c>
      <c r="L37" s="612">
        <v>34243.976642946764</v>
      </c>
      <c r="M37" s="612">
        <v>28443.234534680734</v>
      </c>
      <c r="N37" s="612">
        <v>29457.171115982012</v>
      </c>
      <c r="O37" s="326">
        <f>SUM(C37:N37)</f>
        <v>459671.75770783622</v>
      </c>
      <c r="P37" s="613">
        <v>12</v>
      </c>
      <c r="Q37" s="609">
        <f>O37/P37</f>
        <v>38305.979808986354</v>
      </c>
    </row>
    <row r="38" spans="1:17" ht="14.25" x14ac:dyDescent="0.2">
      <c r="A38" s="579">
        <f t="shared" si="2"/>
        <v>22</v>
      </c>
      <c r="B38" s="611" t="s">
        <v>766</v>
      </c>
      <c r="C38" s="612">
        <v>9040.48</v>
      </c>
      <c r="D38" s="612">
        <v>8496.24</v>
      </c>
      <c r="E38" s="612">
        <v>7978.04</v>
      </c>
      <c r="F38" s="612">
        <v>6194</v>
      </c>
      <c r="G38" s="612">
        <v>6227</v>
      </c>
      <c r="H38" s="612">
        <v>10398</v>
      </c>
      <c r="I38" s="612">
        <v>9282</v>
      </c>
      <c r="J38" s="612">
        <v>10389</v>
      </c>
      <c r="K38" s="612">
        <v>9145</v>
      </c>
      <c r="L38" s="612">
        <v>6929</v>
      </c>
      <c r="M38" s="612">
        <v>7722</v>
      </c>
      <c r="N38" s="612">
        <v>8246</v>
      </c>
      <c r="O38" s="326">
        <f t="shared" ref="O38:O44" si="5">SUM(C38:N38)</f>
        <v>100046.76000000001</v>
      </c>
      <c r="P38" s="613">
        <v>12</v>
      </c>
      <c r="Q38" s="609">
        <f t="shared" ref="Q38:Q44" si="6">O38/P38</f>
        <v>8337.2300000000014</v>
      </c>
    </row>
    <row r="39" spans="1:17" ht="14.25" x14ac:dyDescent="0.2">
      <c r="A39" s="579">
        <f t="shared" si="2"/>
        <v>23</v>
      </c>
      <c r="B39" s="611" t="s">
        <v>767</v>
      </c>
      <c r="C39" s="612">
        <v>88210</v>
      </c>
      <c r="D39" s="612">
        <v>85053</v>
      </c>
      <c r="E39" s="612">
        <v>82367</v>
      </c>
      <c r="F39" s="612">
        <v>65910</v>
      </c>
      <c r="G39" s="612">
        <v>63639</v>
      </c>
      <c r="H39" s="612">
        <v>91099</v>
      </c>
      <c r="I39" s="612">
        <v>80486</v>
      </c>
      <c r="J39" s="612">
        <v>95606</v>
      </c>
      <c r="K39" s="612">
        <v>82213</v>
      </c>
      <c r="L39" s="612">
        <v>65379</v>
      </c>
      <c r="M39" s="612">
        <v>74086</v>
      </c>
      <c r="N39" s="612">
        <v>87018</v>
      </c>
      <c r="O39" s="326">
        <f t="shared" si="5"/>
        <v>961066</v>
      </c>
      <c r="P39" s="613">
        <v>12</v>
      </c>
      <c r="Q39" s="609">
        <f t="shared" si="6"/>
        <v>80088.833333333328</v>
      </c>
    </row>
    <row r="40" spans="1:17" ht="14.25" x14ac:dyDescent="0.2">
      <c r="A40" s="579">
        <f t="shared" si="2"/>
        <v>24</v>
      </c>
      <c r="B40" s="611" t="s">
        <v>768</v>
      </c>
      <c r="C40" s="612">
        <v>53846</v>
      </c>
      <c r="D40" s="612">
        <v>56495</v>
      </c>
      <c r="E40" s="612">
        <v>47614</v>
      </c>
      <c r="F40" s="612">
        <v>33842</v>
      </c>
      <c r="G40" s="612">
        <v>31218</v>
      </c>
      <c r="H40" s="612">
        <v>33204.512900000002</v>
      </c>
      <c r="I40" s="612">
        <v>33300.747100000001</v>
      </c>
      <c r="J40" s="612">
        <v>34192.907999999996</v>
      </c>
      <c r="K40" s="612">
        <v>33133.479399999997</v>
      </c>
      <c r="L40" s="612">
        <v>30848.972399999999</v>
      </c>
      <c r="M40" s="612">
        <v>42401</v>
      </c>
      <c r="N40" s="612">
        <v>59779</v>
      </c>
      <c r="O40" s="326">
        <f t="shared" si="5"/>
        <v>489875.61979999999</v>
      </c>
      <c r="P40" s="613">
        <v>12</v>
      </c>
      <c r="Q40" s="609">
        <f t="shared" si="6"/>
        <v>40822.968316666665</v>
      </c>
    </row>
    <row r="41" spans="1:17" ht="14.25" x14ac:dyDescent="0.2">
      <c r="A41" s="579">
        <f t="shared" si="2"/>
        <v>25</v>
      </c>
      <c r="B41" s="611" t="s">
        <v>769</v>
      </c>
      <c r="C41" s="612">
        <v>2864</v>
      </c>
      <c r="D41" s="612">
        <v>3428.7750000000001</v>
      </c>
      <c r="E41" s="612">
        <v>2463</v>
      </c>
      <c r="F41" s="612">
        <v>2134</v>
      </c>
      <c r="G41" s="612">
        <v>2119</v>
      </c>
      <c r="H41" s="612">
        <v>3860</v>
      </c>
      <c r="I41" s="612">
        <v>3372</v>
      </c>
      <c r="J41" s="612">
        <v>4035</v>
      </c>
      <c r="K41" s="612">
        <v>3558</v>
      </c>
      <c r="L41" s="612">
        <v>2300</v>
      </c>
      <c r="M41" s="612">
        <v>2355</v>
      </c>
      <c r="N41" s="612">
        <v>2537</v>
      </c>
      <c r="O41" s="326">
        <f t="shared" si="5"/>
        <v>35025.775000000001</v>
      </c>
      <c r="P41" s="613">
        <v>12</v>
      </c>
      <c r="Q41" s="609">
        <f t="shared" si="6"/>
        <v>2918.8145833333333</v>
      </c>
    </row>
    <row r="42" spans="1:17" ht="14.25" x14ac:dyDescent="0.2">
      <c r="A42" s="579">
        <f t="shared" si="2"/>
        <v>26</v>
      </c>
      <c r="B42" s="611" t="s">
        <v>770</v>
      </c>
      <c r="C42" s="612">
        <v>8122</v>
      </c>
      <c r="D42" s="612">
        <v>9130</v>
      </c>
      <c r="E42" s="612">
        <v>7402</v>
      </c>
      <c r="F42" s="612">
        <v>7430</v>
      </c>
      <c r="G42" s="612">
        <v>6883</v>
      </c>
      <c r="H42" s="612">
        <v>13277</v>
      </c>
      <c r="I42" s="612">
        <v>13450</v>
      </c>
      <c r="J42" s="612">
        <v>12067</v>
      </c>
      <c r="K42" s="612">
        <v>11837</v>
      </c>
      <c r="L42" s="612">
        <v>7661</v>
      </c>
      <c r="M42" s="612">
        <v>7488</v>
      </c>
      <c r="N42" s="612">
        <v>8122</v>
      </c>
      <c r="O42" s="326">
        <f t="shared" si="5"/>
        <v>112869</v>
      </c>
      <c r="P42" s="613">
        <v>12</v>
      </c>
      <c r="Q42" s="609">
        <f t="shared" si="6"/>
        <v>9405.75</v>
      </c>
    </row>
    <row r="43" spans="1:17" ht="14.25" x14ac:dyDescent="0.2">
      <c r="A43" s="579">
        <f t="shared" si="2"/>
        <v>27</v>
      </c>
      <c r="B43" s="611" t="s">
        <v>771</v>
      </c>
      <c r="C43" s="612">
        <v>4763</v>
      </c>
      <c r="D43" s="612">
        <v>5500</v>
      </c>
      <c r="E43" s="612">
        <v>3920</v>
      </c>
      <c r="F43" s="612">
        <v>3894</v>
      </c>
      <c r="G43" s="612">
        <v>3519</v>
      </c>
      <c r="H43" s="612">
        <v>7267.5</v>
      </c>
      <c r="I43" s="612">
        <v>7543.92</v>
      </c>
      <c r="J43" s="612">
        <v>7856.04</v>
      </c>
      <c r="K43" s="612">
        <v>6403.56</v>
      </c>
      <c r="L43" s="612">
        <v>4379.88</v>
      </c>
      <c r="M43" s="612">
        <v>4244.22</v>
      </c>
      <c r="N43" s="612">
        <v>4704.24</v>
      </c>
      <c r="O43" s="326">
        <f t="shared" si="5"/>
        <v>63995.359999999993</v>
      </c>
      <c r="P43" s="613">
        <v>12</v>
      </c>
      <c r="Q43" s="609">
        <f t="shared" si="6"/>
        <v>5332.9466666666658</v>
      </c>
    </row>
    <row r="44" spans="1:17" ht="14.25" x14ac:dyDescent="0.2">
      <c r="A44" s="579">
        <f t="shared" si="2"/>
        <v>28</v>
      </c>
      <c r="B44" s="614" t="s">
        <v>772</v>
      </c>
      <c r="C44" s="615">
        <v>8077</v>
      </c>
      <c r="D44" s="615">
        <v>9374</v>
      </c>
      <c r="E44" s="615">
        <v>7214</v>
      </c>
      <c r="F44" s="615">
        <v>5954</v>
      </c>
      <c r="G44" s="615">
        <v>5632</v>
      </c>
      <c r="H44" s="615">
        <v>6955</v>
      </c>
      <c r="I44" s="615">
        <v>6649</v>
      </c>
      <c r="J44" s="615">
        <v>6717</v>
      </c>
      <c r="K44" s="615">
        <v>6458</v>
      </c>
      <c r="L44" s="615">
        <v>4895</v>
      </c>
      <c r="M44" s="615">
        <v>7012</v>
      </c>
      <c r="N44" s="615">
        <v>7447</v>
      </c>
      <c r="O44" s="616">
        <f t="shared" si="5"/>
        <v>82384</v>
      </c>
      <c r="P44" s="617">
        <v>12</v>
      </c>
      <c r="Q44" s="618">
        <f t="shared" si="6"/>
        <v>6865.333333333333</v>
      </c>
    </row>
    <row r="45" spans="1:17" ht="14.25" x14ac:dyDescent="0.2">
      <c r="A45" s="579">
        <f t="shared" si="2"/>
        <v>29</v>
      </c>
      <c r="B45" s="620" t="s">
        <v>166</v>
      </c>
      <c r="C45" s="326">
        <f t="shared" ref="C45:N45" si="7">SUM(C37:C44)</f>
        <v>209962.54750099999</v>
      </c>
      <c r="D45" s="326">
        <f t="shared" si="7"/>
        <v>213212.36032399998</v>
      </c>
      <c r="E45" s="326">
        <f t="shared" si="7"/>
        <v>190109.60180999999</v>
      </c>
      <c r="F45" s="326">
        <f t="shared" si="7"/>
        <v>153553.61963999999</v>
      </c>
      <c r="G45" s="326">
        <f t="shared" si="7"/>
        <v>145679.35682400002</v>
      </c>
      <c r="H45" s="326">
        <f t="shared" si="7"/>
        <v>222377.19540414924</v>
      </c>
      <c r="I45" s="326">
        <f t="shared" si="7"/>
        <v>205163.6183422145</v>
      </c>
      <c r="J45" s="326">
        <f t="shared" si="7"/>
        <v>223773.95965070763</v>
      </c>
      <c r="K45" s="326">
        <f t="shared" si="7"/>
        <v>203403.31831815536</v>
      </c>
      <c r="L45" s="326">
        <f t="shared" si="7"/>
        <v>156636.82904294677</v>
      </c>
      <c r="M45" s="326">
        <f t="shared" si="7"/>
        <v>173751.45453468073</v>
      </c>
      <c r="N45" s="326">
        <f t="shared" si="7"/>
        <v>207310.41111598199</v>
      </c>
      <c r="O45" s="326">
        <f>SUM(C45:N45)</f>
        <v>2304934.2725078361</v>
      </c>
      <c r="P45" s="608"/>
      <c r="Q45" s="609">
        <f>SUM(Q37:Q44)</f>
        <v>192077.85604231968</v>
      </c>
    </row>
    <row r="46" spans="1:17" ht="15" x14ac:dyDescent="0.25">
      <c r="A46" s="579">
        <f t="shared" si="2"/>
        <v>30</v>
      </c>
      <c r="B46" s="610" t="s">
        <v>773</v>
      </c>
      <c r="C46" s="326"/>
      <c r="D46" s="326"/>
      <c r="E46" s="326"/>
      <c r="F46" s="326"/>
      <c r="G46" s="326"/>
      <c r="H46" s="326"/>
      <c r="I46" s="326"/>
      <c r="J46" s="326"/>
      <c r="K46" s="326"/>
      <c r="L46" s="326"/>
      <c r="M46" s="326"/>
      <c r="N46" s="326"/>
      <c r="O46" s="326"/>
      <c r="P46" s="608"/>
      <c r="Q46" s="609"/>
    </row>
    <row r="47" spans="1:17" ht="15" x14ac:dyDescent="0.25">
      <c r="A47" s="579">
        <f t="shared" si="2"/>
        <v>31</v>
      </c>
      <c r="B47" s="610"/>
      <c r="C47" s="326"/>
      <c r="D47" s="326"/>
      <c r="E47" s="326"/>
      <c r="F47" s="326"/>
      <c r="G47" s="326"/>
      <c r="H47" s="326"/>
      <c r="I47" s="326"/>
      <c r="J47" s="326"/>
      <c r="K47" s="326"/>
      <c r="L47" s="326"/>
      <c r="M47" s="326"/>
      <c r="N47" s="326"/>
      <c r="O47" s="326"/>
      <c r="P47" s="608"/>
      <c r="Q47" s="609"/>
    </row>
    <row r="48" spans="1:17" ht="14.25" x14ac:dyDescent="0.2">
      <c r="A48" s="579">
        <f t="shared" si="2"/>
        <v>32</v>
      </c>
      <c r="B48" s="614"/>
      <c r="C48" s="615"/>
      <c r="D48" s="615"/>
      <c r="E48" s="615"/>
      <c r="F48" s="615"/>
      <c r="G48" s="615"/>
      <c r="H48" s="615"/>
      <c r="I48" s="615"/>
      <c r="J48" s="615"/>
      <c r="K48" s="615"/>
      <c r="L48" s="615"/>
      <c r="M48" s="615"/>
      <c r="N48" s="615"/>
      <c r="O48" s="616">
        <f>SUM(C48:N48)</f>
        <v>0</v>
      </c>
      <c r="P48" s="617">
        <v>12</v>
      </c>
      <c r="Q48" s="618">
        <f>O48/P48</f>
        <v>0</v>
      </c>
    </row>
    <row r="49" spans="1:17" ht="14.25" x14ac:dyDescent="0.2">
      <c r="A49" s="579">
        <f t="shared" si="2"/>
        <v>33</v>
      </c>
      <c r="B49" s="620" t="s">
        <v>166</v>
      </c>
      <c r="C49" s="621">
        <f t="shared" ref="C49:N49" si="8">SUM(C48:C48)</f>
        <v>0</v>
      </c>
      <c r="D49" s="621">
        <f t="shared" si="8"/>
        <v>0</v>
      </c>
      <c r="E49" s="621">
        <f t="shared" si="8"/>
        <v>0</v>
      </c>
      <c r="F49" s="621">
        <f t="shared" si="8"/>
        <v>0</v>
      </c>
      <c r="G49" s="621">
        <f t="shared" si="8"/>
        <v>0</v>
      </c>
      <c r="H49" s="621">
        <f t="shared" si="8"/>
        <v>0</v>
      </c>
      <c r="I49" s="621">
        <f t="shared" si="8"/>
        <v>0</v>
      </c>
      <c r="J49" s="621">
        <f t="shared" si="8"/>
        <v>0</v>
      </c>
      <c r="K49" s="621">
        <f t="shared" si="8"/>
        <v>0</v>
      </c>
      <c r="L49" s="621">
        <f t="shared" si="8"/>
        <v>0</v>
      </c>
      <c r="M49" s="621">
        <f t="shared" si="8"/>
        <v>0</v>
      </c>
      <c r="N49" s="621">
        <f t="shared" si="8"/>
        <v>0</v>
      </c>
      <c r="O49" s="621">
        <f>SUM(C49:N49)</f>
        <v>0</v>
      </c>
      <c r="P49" s="608"/>
      <c r="Q49" s="609">
        <f>SUM(Q47:Q48)</f>
        <v>0</v>
      </c>
    </row>
    <row r="50" spans="1:17" ht="15" x14ac:dyDescent="0.25">
      <c r="A50" s="579">
        <f t="shared" si="2"/>
        <v>34</v>
      </c>
      <c r="B50" s="610" t="s">
        <v>774</v>
      </c>
      <c r="C50" s="326"/>
      <c r="D50" s="326"/>
      <c r="E50" s="326"/>
      <c r="F50" s="326"/>
      <c r="G50" s="326"/>
      <c r="H50" s="326"/>
      <c r="I50" s="326"/>
      <c r="J50" s="326"/>
      <c r="K50" s="326"/>
      <c r="L50" s="326"/>
      <c r="M50" s="326"/>
      <c r="N50" s="326"/>
      <c r="O50" s="326"/>
      <c r="P50" s="608"/>
      <c r="Q50" s="609"/>
    </row>
    <row r="51" spans="1:17" ht="14.25" x14ac:dyDescent="0.2">
      <c r="A51" s="579">
        <f t="shared" si="2"/>
        <v>35</v>
      </c>
      <c r="B51" s="611" t="s">
        <v>775</v>
      </c>
      <c r="C51" s="612">
        <v>48000</v>
      </c>
      <c r="D51" s="612">
        <v>48000</v>
      </c>
      <c r="E51" s="612">
        <v>48000</v>
      </c>
      <c r="F51" s="612">
        <v>48000</v>
      </c>
      <c r="G51" s="612">
        <v>48000</v>
      </c>
      <c r="H51" s="612">
        <v>48000</v>
      </c>
      <c r="I51" s="612">
        <v>48000</v>
      </c>
      <c r="J51" s="612">
        <v>48000</v>
      </c>
      <c r="K51" s="612">
        <v>48000</v>
      </c>
      <c r="L51" s="612">
        <v>48000</v>
      </c>
      <c r="M51" s="612">
        <v>48000</v>
      </c>
      <c r="N51" s="612">
        <v>48000</v>
      </c>
      <c r="O51" s="326">
        <f t="shared" ref="O51:O52" si="9">SUM(C51:N51)</f>
        <v>576000</v>
      </c>
      <c r="P51" s="613">
        <v>12</v>
      </c>
      <c r="Q51" s="609">
        <f>O51/P51</f>
        <v>48000</v>
      </c>
    </row>
    <row r="52" spans="1:17" ht="14.25" x14ac:dyDescent="0.2">
      <c r="A52" s="579">
        <f t="shared" si="2"/>
        <v>36</v>
      </c>
      <c r="B52" s="611" t="s">
        <v>776</v>
      </c>
      <c r="C52" s="612">
        <v>33000</v>
      </c>
      <c r="D52" s="612">
        <v>33000</v>
      </c>
      <c r="E52" s="612">
        <v>33000</v>
      </c>
      <c r="F52" s="612">
        <v>33000</v>
      </c>
      <c r="G52" s="612">
        <v>33000</v>
      </c>
      <c r="H52" s="612">
        <v>33000</v>
      </c>
      <c r="I52" s="612">
        <v>33000</v>
      </c>
      <c r="J52" s="612">
        <v>33000</v>
      </c>
      <c r="K52" s="612">
        <v>33000</v>
      </c>
      <c r="L52" s="612">
        <v>33000</v>
      </c>
      <c r="M52" s="612">
        <v>33000</v>
      </c>
      <c r="N52" s="612">
        <v>33000</v>
      </c>
      <c r="O52" s="326">
        <f t="shared" si="9"/>
        <v>396000</v>
      </c>
      <c r="P52" s="613">
        <v>12</v>
      </c>
      <c r="Q52" s="609">
        <f t="shared" ref="Q52:Q61" si="10">O52/P52</f>
        <v>33000</v>
      </c>
    </row>
    <row r="53" spans="1:17" ht="14.25" x14ac:dyDescent="0.2">
      <c r="A53" s="579">
        <f t="shared" si="2"/>
        <v>37</v>
      </c>
      <c r="B53" s="611" t="s">
        <v>777</v>
      </c>
      <c r="C53" s="612">
        <v>4000</v>
      </c>
      <c r="D53" s="612">
        <v>4000</v>
      </c>
      <c r="E53" s="612">
        <v>4000</v>
      </c>
      <c r="F53" s="612">
        <v>4000</v>
      </c>
      <c r="G53" s="612">
        <v>4000</v>
      </c>
      <c r="H53" s="612">
        <v>4000</v>
      </c>
      <c r="I53" s="612">
        <v>4000</v>
      </c>
      <c r="J53" s="612">
        <v>4000</v>
      </c>
      <c r="K53" s="612">
        <v>4000</v>
      </c>
      <c r="L53" s="612">
        <v>4000</v>
      </c>
      <c r="M53" s="612">
        <v>4000</v>
      </c>
      <c r="N53" s="612">
        <v>4000</v>
      </c>
      <c r="O53" s="326">
        <f>SUM(C53:N53)</f>
        <v>48000</v>
      </c>
      <c r="P53" s="613">
        <v>12</v>
      </c>
      <c r="Q53" s="609">
        <f t="shared" si="10"/>
        <v>4000</v>
      </c>
    </row>
    <row r="54" spans="1:17" ht="14.25" x14ac:dyDescent="0.2">
      <c r="A54" s="579">
        <f t="shared" si="2"/>
        <v>38</v>
      </c>
      <c r="B54" s="611" t="s">
        <v>778</v>
      </c>
      <c r="C54" s="612">
        <v>12000</v>
      </c>
      <c r="D54" s="612">
        <v>12000</v>
      </c>
      <c r="E54" s="612">
        <v>12000</v>
      </c>
      <c r="F54" s="612">
        <v>12000</v>
      </c>
      <c r="G54" s="612">
        <v>12000</v>
      </c>
      <c r="H54" s="612">
        <v>12000</v>
      </c>
      <c r="I54" s="612">
        <v>12000</v>
      </c>
      <c r="J54" s="612">
        <v>12000</v>
      </c>
      <c r="K54" s="612">
        <v>12000</v>
      </c>
      <c r="L54" s="612">
        <v>12000</v>
      </c>
      <c r="M54" s="612">
        <v>12000</v>
      </c>
      <c r="N54" s="612">
        <v>12000</v>
      </c>
      <c r="O54" s="326">
        <f t="shared" ref="O54:O63" si="11">SUM(C54:N54)</f>
        <v>144000</v>
      </c>
      <c r="P54" s="613">
        <v>12</v>
      </c>
      <c r="Q54" s="609">
        <f t="shared" si="10"/>
        <v>12000</v>
      </c>
    </row>
    <row r="55" spans="1:17" ht="14.25" x14ac:dyDescent="0.2">
      <c r="A55" s="579">
        <f t="shared" si="2"/>
        <v>39</v>
      </c>
      <c r="B55" s="611" t="s">
        <v>779</v>
      </c>
      <c r="C55" s="612">
        <v>23600</v>
      </c>
      <c r="D55" s="612">
        <v>23600</v>
      </c>
      <c r="E55" s="612">
        <v>23600</v>
      </c>
      <c r="F55" s="612">
        <v>23600</v>
      </c>
      <c r="G55" s="612">
        <v>23600</v>
      </c>
      <c r="H55" s="612">
        <v>23600</v>
      </c>
      <c r="I55" s="612">
        <v>23600</v>
      </c>
      <c r="J55" s="612">
        <v>23600</v>
      </c>
      <c r="K55" s="612">
        <v>23600</v>
      </c>
      <c r="L55" s="612">
        <v>23600</v>
      </c>
      <c r="M55" s="612">
        <v>23600</v>
      </c>
      <c r="N55" s="612">
        <v>23600</v>
      </c>
      <c r="O55" s="326">
        <f t="shared" si="11"/>
        <v>283200</v>
      </c>
      <c r="P55" s="613">
        <v>12</v>
      </c>
      <c r="Q55" s="609">
        <f t="shared" si="10"/>
        <v>23600</v>
      </c>
    </row>
    <row r="56" spans="1:17" ht="14.25" x14ac:dyDescent="0.2">
      <c r="A56" s="579">
        <f t="shared" si="2"/>
        <v>40</v>
      </c>
      <c r="B56" s="611" t="s">
        <v>780</v>
      </c>
      <c r="C56" s="612">
        <v>60000</v>
      </c>
      <c r="D56" s="612">
        <v>60000</v>
      </c>
      <c r="E56" s="612">
        <v>60000</v>
      </c>
      <c r="F56" s="612">
        <v>60000</v>
      </c>
      <c r="G56" s="612">
        <v>60000</v>
      </c>
      <c r="H56" s="612">
        <v>60000</v>
      </c>
      <c r="I56" s="612">
        <v>60000</v>
      </c>
      <c r="J56" s="612">
        <v>60000</v>
      </c>
      <c r="K56" s="612">
        <v>60000</v>
      </c>
      <c r="L56" s="612">
        <v>60000</v>
      </c>
      <c r="M56" s="612">
        <v>60000</v>
      </c>
      <c r="N56" s="612">
        <v>60000</v>
      </c>
      <c r="O56" s="326">
        <f t="shared" si="11"/>
        <v>720000</v>
      </c>
      <c r="P56" s="613">
        <v>12</v>
      </c>
      <c r="Q56" s="609">
        <f t="shared" si="10"/>
        <v>60000</v>
      </c>
    </row>
    <row r="57" spans="1:17" ht="14.25" x14ac:dyDescent="0.2">
      <c r="A57" s="579">
        <f t="shared" si="2"/>
        <v>41</v>
      </c>
      <c r="B57" s="611" t="s">
        <v>781</v>
      </c>
      <c r="C57" s="612">
        <v>6000</v>
      </c>
      <c r="D57" s="612">
        <v>6000</v>
      </c>
      <c r="E57" s="612">
        <v>6000</v>
      </c>
      <c r="F57" s="612">
        <v>6000</v>
      </c>
      <c r="G57" s="612">
        <v>6000</v>
      </c>
      <c r="H57" s="612">
        <v>6000</v>
      </c>
      <c r="I57" s="612">
        <v>6000</v>
      </c>
      <c r="J57" s="612">
        <v>6000</v>
      </c>
      <c r="K57" s="612">
        <v>6000</v>
      </c>
      <c r="L57" s="612">
        <v>6000</v>
      </c>
      <c r="M57" s="612">
        <v>6000</v>
      </c>
      <c r="N57" s="612">
        <v>6000</v>
      </c>
      <c r="O57" s="326">
        <f t="shared" si="11"/>
        <v>72000</v>
      </c>
      <c r="P57" s="613">
        <v>12</v>
      </c>
      <c r="Q57" s="609">
        <f t="shared" si="10"/>
        <v>6000</v>
      </c>
    </row>
    <row r="58" spans="1:17" ht="14.25" x14ac:dyDescent="0.2">
      <c r="A58" s="579">
        <f t="shared" si="2"/>
        <v>42</v>
      </c>
      <c r="B58" s="611" t="s">
        <v>782</v>
      </c>
      <c r="C58" s="612">
        <v>11000</v>
      </c>
      <c r="D58" s="612">
        <v>11000</v>
      </c>
      <c r="E58" s="612">
        <v>11000</v>
      </c>
      <c r="F58" s="612">
        <v>11000</v>
      </c>
      <c r="G58" s="612">
        <v>11000</v>
      </c>
      <c r="H58" s="612">
        <v>11000</v>
      </c>
      <c r="I58" s="612">
        <v>11000</v>
      </c>
      <c r="J58" s="612">
        <v>11000</v>
      </c>
      <c r="K58" s="612">
        <v>11000</v>
      </c>
      <c r="L58" s="612">
        <v>11000</v>
      </c>
      <c r="M58" s="612">
        <v>11000</v>
      </c>
      <c r="N58" s="612">
        <v>11000</v>
      </c>
      <c r="O58" s="326">
        <f t="shared" si="11"/>
        <v>132000</v>
      </c>
      <c r="P58" s="613">
        <v>12</v>
      </c>
      <c r="Q58" s="609">
        <f t="shared" si="10"/>
        <v>11000</v>
      </c>
    </row>
    <row r="59" spans="1:17" ht="14.25" x14ac:dyDescent="0.2">
      <c r="A59" s="579">
        <f t="shared" si="2"/>
        <v>43</v>
      </c>
      <c r="B59" s="611" t="s">
        <v>783</v>
      </c>
      <c r="C59" s="612">
        <v>6000</v>
      </c>
      <c r="D59" s="612">
        <v>6000</v>
      </c>
      <c r="E59" s="612">
        <v>6000</v>
      </c>
      <c r="F59" s="612">
        <v>6000</v>
      </c>
      <c r="G59" s="612">
        <v>6000</v>
      </c>
      <c r="H59" s="612">
        <v>6000</v>
      </c>
      <c r="I59" s="612">
        <v>6000</v>
      </c>
      <c r="J59" s="612">
        <v>6000</v>
      </c>
      <c r="K59" s="612">
        <v>6000</v>
      </c>
      <c r="L59" s="612">
        <v>6000</v>
      </c>
      <c r="M59" s="612">
        <v>6000</v>
      </c>
      <c r="N59" s="612">
        <v>6000</v>
      </c>
      <c r="O59" s="326">
        <f t="shared" si="11"/>
        <v>72000</v>
      </c>
      <c r="P59" s="613">
        <v>12</v>
      </c>
      <c r="Q59" s="609">
        <f t="shared" si="10"/>
        <v>6000</v>
      </c>
    </row>
    <row r="60" spans="1:17" ht="14.25" x14ac:dyDescent="0.2">
      <c r="A60" s="579">
        <f t="shared" si="2"/>
        <v>44</v>
      </c>
      <c r="B60" s="611"/>
      <c r="C60" s="612"/>
      <c r="D60" s="612"/>
      <c r="E60" s="612"/>
      <c r="F60" s="612"/>
      <c r="G60" s="612"/>
      <c r="H60" s="612"/>
      <c r="I60" s="612"/>
      <c r="J60" s="612"/>
      <c r="K60" s="612"/>
      <c r="L60" s="612"/>
      <c r="M60" s="612"/>
      <c r="N60" s="612"/>
      <c r="O60" s="326">
        <f t="shared" si="11"/>
        <v>0</v>
      </c>
      <c r="P60" s="613">
        <v>12</v>
      </c>
      <c r="Q60" s="609">
        <f t="shared" si="10"/>
        <v>0</v>
      </c>
    </row>
    <row r="61" spans="1:17" ht="14.25" x14ac:dyDescent="0.2">
      <c r="A61" s="579">
        <f t="shared" si="2"/>
        <v>45</v>
      </c>
      <c r="B61" s="614"/>
      <c r="C61" s="615"/>
      <c r="D61" s="615"/>
      <c r="E61" s="615"/>
      <c r="F61" s="615"/>
      <c r="G61" s="615"/>
      <c r="H61" s="615"/>
      <c r="I61" s="615"/>
      <c r="J61" s="615"/>
      <c r="K61" s="615"/>
      <c r="L61" s="615"/>
      <c r="M61" s="615"/>
      <c r="N61" s="615"/>
      <c r="O61" s="616">
        <f t="shared" si="11"/>
        <v>0</v>
      </c>
      <c r="P61" s="613">
        <v>12</v>
      </c>
      <c r="Q61" s="618">
        <f t="shared" si="10"/>
        <v>0</v>
      </c>
    </row>
    <row r="62" spans="1:17" ht="14.25" x14ac:dyDescent="0.2">
      <c r="A62" s="579">
        <f t="shared" si="2"/>
        <v>46</v>
      </c>
      <c r="B62" s="620" t="s">
        <v>166</v>
      </c>
      <c r="C62" s="326">
        <f>SUM(C51:C61)</f>
        <v>203600</v>
      </c>
      <c r="D62" s="326">
        <f t="shared" ref="D62:N62" si="12">SUM(D51:D61)</f>
        <v>203600</v>
      </c>
      <c r="E62" s="326">
        <f t="shared" si="12"/>
        <v>203600</v>
      </c>
      <c r="F62" s="326">
        <f t="shared" si="12"/>
        <v>203600</v>
      </c>
      <c r="G62" s="326">
        <f t="shared" si="12"/>
        <v>203600</v>
      </c>
      <c r="H62" s="326">
        <f t="shared" si="12"/>
        <v>203600</v>
      </c>
      <c r="I62" s="326">
        <f t="shared" si="12"/>
        <v>203600</v>
      </c>
      <c r="J62" s="326">
        <f t="shared" si="12"/>
        <v>203600</v>
      </c>
      <c r="K62" s="326">
        <f t="shared" si="12"/>
        <v>203600</v>
      </c>
      <c r="L62" s="326">
        <f t="shared" si="12"/>
        <v>203600</v>
      </c>
      <c r="M62" s="326">
        <f t="shared" si="12"/>
        <v>203600</v>
      </c>
      <c r="N62" s="326">
        <f t="shared" si="12"/>
        <v>203600</v>
      </c>
      <c r="O62" s="326">
        <f t="shared" si="11"/>
        <v>2443200</v>
      </c>
      <c r="P62" s="608"/>
      <c r="Q62" s="609">
        <f>SUM(Q51:Q61)</f>
        <v>203600</v>
      </c>
    </row>
    <row r="63" spans="1:17" ht="15" x14ac:dyDescent="0.25">
      <c r="A63" s="579">
        <f t="shared" si="2"/>
        <v>47</v>
      </c>
      <c r="B63" s="622" t="s">
        <v>734</v>
      </c>
      <c r="C63" s="623">
        <f>SUM(C35+C45+C49+C62)</f>
        <v>2437889.5475010001</v>
      </c>
      <c r="D63" s="623">
        <f t="shared" ref="D63:N63" si="13">SUM(D35+D45+D49+D62)</f>
        <v>2547811.360324</v>
      </c>
      <c r="E63" s="623">
        <f t="shared" si="13"/>
        <v>2271847.6018099999</v>
      </c>
      <c r="F63" s="623">
        <f t="shared" si="13"/>
        <v>2111177.6196400002</v>
      </c>
      <c r="G63" s="623">
        <f t="shared" si="13"/>
        <v>2072721.3568239999</v>
      </c>
      <c r="H63" s="623">
        <f t="shared" si="13"/>
        <v>2909204.1954041491</v>
      </c>
      <c r="I63" s="623">
        <f t="shared" si="13"/>
        <v>2977406.6183422143</v>
      </c>
      <c r="J63" s="623">
        <f t="shared" si="13"/>
        <v>2946911.9596507074</v>
      </c>
      <c r="K63" s="623">
        <f t="shared" si="13"/>
        <v>2731457.3183181556</v>
      </c>
      <c r="L63" s="623">
        <f t="shared" si="13"/>
        <v>2108117.8290429469</v>
      </c>
      <c r="M63" s="623">
        <f t="shared" si="13"/>
        <v>2246965.4545346806</v>
      </c>
      <c r="N63" s="623">
        <f t="shared" si="13"/>
        <v>2455627.4111159821</v>
      </c>
      <c r="O63" s="623">
        <f t="shared" si="11"/>
        <v>29817138.272507831</v>
      </c>
      <c r="P63" s="624"/>
      <c r="Q63" s="625">
        <f>Q62+Q49+Q45+Q35</f>
        <v>2484761.522708986</v>
      </c>
    </row>
    <row r="64" spans="1:17" x14ac:dyDescent="0.2">
      <c r="B64" s="626"/>
      <c r="P64" s="627"/>
      <c r="Q64" s="628"/>
    </row>
    <row r="65" spans="1:17" ht="14.25" x14ac:dyDescent="0.2">
      <c r="A65" s="579">
        <f>+A63+1</f>
        <v>48</v>
      </c>
      <c r="B65" s="607" t="s">
        <v>784</v>
      </c>
      <c r="O65" s="629"/>
      <c r="P65" s="627"/>
      <c r="Q65" s="628"/>
    </row>
    <row r="66" spans="1:17" ht="14.25" x14ac:dyDescent="0.2">
      <c r="A66" s="579">
        <f>+A65+1</f>
        <v>49</v>
      </c>
      <c r="B66" s="607" t="s">
        <v>785</v>
      </c>
      <c r="P66" s="627"/>
      <c r="Q66" s="628"/>
    </row>
    <row r="67" spans="1:17" ht="28.35" customHeight="1" x14ac:dyDescent="0.2">
      <c r="A67" s="579">
        <f t="shared" ref="A67" si="14">+A66+1</f>
        <v>50</v>
      </c>
      <c r="B67" s="687" t="s">
        <v>786</v>
      </c>
      <c r="C67" s="688"/>
      <c r="D67" s="688"/>
      <c r="E67" s="688"/>
      <c r="F67" s="688"/>
      <c r="G67" s="688"/>
      <c r="H67" s="688"/>
      <c r="I67" s="688"/>
      <c r="J67" s="688"/>
      <c r="K67" s="688"/>
      <c r="L67" s="688"/>
      <c r="M67" s="688"/>
      <c r="N67" s="688"/>
      <c r="O67" s="688"/>
      <c r="P67" s="688"/>
      <c r="Q67" s="689"/>
    </row>
    <row r="68" spans="1:17" ht="13.5" thickBot="1" x14ac:dyDescent="0.25">
      <c r="B68" s="630"/>
      <c r="C68" s="631"/>
      <c r="D68" s="631"/>
      <c r="E68" s="631"/>
      <c r="F68" s="631"/>
      <c r="G68" s="631"/>
      <c r="H68" s="631"/>
      <c r="I68" s="631"/>
      <c r="J68" s="631"/>
      <c r="K68" s="631"/>
      <c r="L68" s="631"/>
      <c r="M68" s="631"/>
      <c r="N68" s="631"/>
      <c r="O68" s="631"/>
      <c r="P68" s="632"/>
      <c r="Q68" s="633"/>
    </row>
  </sheetData>
  <mergeCells count="1">
    <mergeCell ref="B67:Q67"/>
  </mergeCells>
  <printOptions horizontalCentered="1"/>
  <pageMargins left="0.7" right="0.7" top="0.75" bottom="0.75" header="0.3" footer="0.3"/>
  <pageSetup scale="49" fitToHeight="0" orientation="landscape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249977111117893"/>
    <pageSetUpPr autoPageBreaks="0"/>
  </sheetPr>
  <dimension ref="A1"/>
  <sheetViews>
    <sheetView showGridLines="0" zoomScale="85" zoomScaleNormal="85" workbookViewId="0"/>
  </sheetViews>
  <sheetFormatPr defaultRowHeight="15" x14ac:dyDescent="0.2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31"/>
  <sheetViews>
    <sheetView zoomScale="80" zoomScaleNormal="80" workbookViewId="0"/>
  </sheetViews>
  <sheetFormatPr defaultColWidth="10.42578125" defaultRowHeight="14.25" x14ac:dyDescent="0.2"/>
  <cols>
    <col min="1" max="1" width="6.42578125" style="281" customWidth="1"/>
    <col min="2" max="2" width="10.42578125" style="281" customWidth="1"/>
    <col min="3" max="3" width="71.85546875" style="281" customWidth="1"/>
    <col min="4" max="4" width="57.7109375" style="281" customWidth="1"/>
    <col min="5" max="7" width="17.85546875" style="281" customWidth="1"/>
    <col min="8" max="8" width="23.85546875" style="281" customWidth="1"/>
    <col min="9" max="9" width="10.42578125" style="281" customWidth="1"/>
    <col min="10" max="16384" width="10.42578125" style="281"/>
  </cols>
  <sheetData>
    <row r="2" spans="1:8" x14ac:dyDescent="0.2">
      <c r="H2" s="314" t="s">
        <v>579</v>
      </c>
    </row>
    <row r="3" spans="1:8" x14ac:dyDescent="0.2">
      <c r="H3" s="314" t="s">
        <v>578</v>
      </c>
    </row>
    <row r="4" spans="1:8" x14ac:dyDescent="0.2">
      <c r="B4" s="295"/>
      <c r="C4" s="295"/>
      <c r="D4" s="295"/>
    </row>
    <row r="5" spans="1:8" ht="20.25" x14ac:dyDescent="0.3">
      <c r="B5" s="313" t="s">
        <v>259</v>
      </c>
      <c r="C5" s="295"/>
      <c r="D5" s="295"/>
    </row>
    <row r="6" spans="1:8" x14ac:dyDescent="0.2">
      <c r="B6" s="295"/>
      <c r="C6" s="295"/>
      <c r="D6" s="295"/>
      <c r="H6" s="281" t="s">
        <v>169</v>
      </c>
    </row>
    <row r="7" spans="1:8" ht="15" x14ac:dyDescent="0.25">
      <c r="B7" s="312" t="s">
        <v>299</v>
      </c>
      <c r="C7" s="295"/>
      <c r="D7" s="295"/>
    </row>
    <row r="8" spans="1:8" ht="15" x14ac:dyDescent="0.25">
      <c r="B8" s="311" t="s">
        <v>577</v>
      </c>
      <c r="C8" s="295"/>
      <c r="D8" s="295"/>
    </row>
    <row r="10" spans="1:8" ht="15" x14ac:dyDescent="0.25">
      <c r="A10" s="310" t="s">
        <v>147</v>
      </c>
      <c r="B10" s="310" t="s">
        <v>148</v>
      </c>
      <c r="C10" s="310" t="s">
        <v>149</v>
      </c>
      <c r="D10" s="310" t="s">
        <v>150</v>
      </c>
      <c r="E10" s="310" t="s">
        <v>151</v>
      </c>
      <c r="F10" s="310" t="s">
        <v>152</v>
      </c>
      <c r="G10" s="310" t="s">
        <v>153</v>
      </c>
      <c r="H10" s="310" t="s">
        <v>154</v>
      </c>
    </row>
    <row r="11" spans="1:8" ht="42.75" customHeight="1" x14ac:dyDescent="0.2">
      <c r="A11" s="309" t="s">
        <v>131</v>
      </c>
      <c r="B11" s="309" t="s">
        <v>155</v>
      </c>
      <c r="C11" s="309" t="s">
        <v>156</v>
      </c>
      <c r="D11" s="309" t="s">
        <v>157</v>
      </c>
      <c r="E11" s="309" t="s">
        <v>158</v>
      </c>
      <c r="F11" s="309" t="s">
        <v>159</v>
      </c>
      <c r="G11" s="309" t="s">
        <v>160</v>
      </c>
      <c r="H11" s="309" t="s">
        <v>8</v>
      </c>
    </row>
    <row r="12" spans="1:8" x14ac:dyDescent="0.2">
      <c r="A12" s="308"/>
      <c r="B12" s="308"/>
      <c r="C12" s="308"/>
      <c r="D12" s="308"/>
      <c r="E12" s="308"/>
      <c r="F12" s="308"/>
      <c r="G12" s="308"/>
    </row>
    <row r="13" spans="1:8" ht="15" x14ac:dyDescent="0.25">
      <c r="A13" s="292">
        <v>1</v>
      </c>
      <c r="B13" s="291"/>
      <c r="C13" s="307" t="s">
        <v>291</v>
      </c>
    </row>
    <row r="14" spans="1:8" ht="15" x14ac:dyDescent="0.25">
      <c r="A14" s="292">
        <v>2</v>
      </c>
      <c r="B14" s="291"/>
      <c r="C14" s="281" t="s">
        <v>292</v>
      </c>
      <c r="D14" s="295" t="s">
        <v>576</v>
      </c>
      <c r="E14" s="295"/>
      <c r="F14" s="295"/>
      <c r="G14" s="295"/>
      <c r="H14" s="306">
        <v>7049282.6641089041</v>
      </c>
    </row>
    <row r="15" spans="1:8" ht="15" x14ac:dyDescent="0.25">
      <c r="A15" s="292"/>
      <c r="B15" s="291"/>
      <c r="D15" s="290"/>
      <c r="E15" s="290"/>
      <c r="F15" s="290"/>
      <c r="G15" s="296"/>
      <c r="H15" s="293"/>
    </row>
    <row r="16" spans="1:8" ht="15" x14ac:dyDescent="0.25">
      <c r="A16" s="292">
        <v>3</v>
      </c>
      <c r="B16" s="291"/>
      <c r="C16" s="281" t="s">
        <v>294</v>
      </c>
      <c r="D16" s="290"/>
      <c r="E16" s="290"/>
      <c r="F16" s="290"/>
      <c r="G16" s="296"/>
      <c r="H16" s="293"/>
    </row>
    <row r="17" spans="1:10" ht="15" x14ac:dyDescent="0.25">
      <c r="A17" s="292">
        <v>4</v>
      </c>
      <c r="B17" s="302">
        <v>454</v>
      </c>
      <c r="C17" s="305" t="s">
        <v>575</v>
      </c>
      <c r="D17" s="290" t="s">
        <v>574</v>
      </c>
      <c r="E17" s="303">
        <v>4156358.02</v>
      </c>
      <c r="F17" s="304" t="s">
        <v>162</v>
      </c>
      <c r="G17" s="300"/>
      <c r="H17" s="303">
        <v>22581.759999999998</v>
      </c>
    </row>
    <row r="18" spans="1:10" ht="15" x14ac:dyDescent="0.25">
      <c r="A18" s="292">
        <v>5</v>
      </c>
      <c r="B18" s="302">
        <v>456</v>
      </c>
      <c r="C18" s="298" t="s">
        <v>573</v>
      </c>
      <c r="D18" s="290" t="s">
        <v>572</v>
      </c>
      <c r="E18" s="303">
        <v>60000</v>
      </c>
      <c r="F18" s="304" t="s">
        <v>161</v>
      </c>
      <c r="G18" s="300">
        <v>2.519399825741556E-2</v>
      </c>
      <c r="H18" s="303">
        <v>1511.6398954449337</v>
      </c>
    </row>
    <row r="19" spans="1:10" ht="15" x14ac:dyDescent="0.25">
      <c r="A19" s="292">
        <v>6</v>
      </c>
      <c r="B19" s="302">
        <v>456</v>
      </c>
      <c r="C19" s="298" t="s">
        <v>571</v>
      </c>
      <c r="D19" s="290" t="s">
        <v>570</v>
      </c>
      <c r="E19" s="303">
        <v>230369.21000000002</v>
      </c>
      <c r="F19" s="304" t="s">
        <v>203</v>
      </c>
      <c r="G19" s="300">
        <v>1</v>
      </c>
      <c r="H19" s="303">
        <v>230369.21000000002</v>
      </c>
    </row>
    <row r="20" spans="1:10" ht="15" x14ac:dyDescent="0.25">
      <c r="A20" s="292">
        <v>7</v>
      </c>
      <c r="B20" s="302">
        <v>456</v>
      </c>
      <c r="C20" s="298" t="s">
        <v>569</v>
      </c>
      <c r="D20" s="290" t="s">
        <v>568</v>
      </c>
      <c r="E20" s="299">
        <v>34550555.159999996</v>
      </c>
      <c r="F20" s="301" t="s">
        <v>165</v>
      </c>
      <c r="G20" s="300">
        <v>0</v>
      </c>
      <c r="H20" s="299">
        <v>0</v>
      </c>
    </row>
    <row r="21" spans="1:10" ht="15" x14ac:dyDescent="0.25">
      <c r="A21" s="292">
        <v>8</v>
      </c>
      <c r="B21" s="291"/>
      <c r="C21" s="298" t="s">
        <v>294</v>
      </c>
      <c r="D21" s="290" t="s">
        <v>166</v>
      </c>
      <c r="E21" s="297">
        <v>38997282.389999993</v>
      </c>
      <c r="F21" s="290"/>
      <c r="G21" s="296"/>
      <c r="H21" s="293">
        <v>254462.60989544494</v>
      </c>
    </row>
    <row r="22" spans="1:10" ht="15" x14ac:dyDescent="0.25">
      <c r="A22" s="292" t="s">
        <v>169</v>
      </c>
      <c r="B22" s="291"/>
      <c r="D22" s="290"/>
      <c r="E22" s="297"/>
      <c r="F22" s="290"/>
      <c r="G22" s="296"/>
      <c r="H22" s="293"/>
    </row>
    <row r="23" spans="1:10" ht="15" x14ac:dyDescent="0.25">
      <c r="A23" s="292">
        <v>9</v>
      </c>
      <c r="B23" s="291"/>
      <c r="C23" s="281" t="s">
        <v>567</v>
      </c>
      <c r="D23" s="295" t="s">
        <v>566</v>
      </c>
      <c r="E23" s="294"/>
      <c r="F23" s="294"/>
      <c r="G23" s="294"/>
      <c r="H23" s="293">
        <v>0</v>
      </c>
    </row>
    <row r="24" spans="1:10" ht="15" x14ac:dyDescent="0.25">
      <c r="A24" s="292">
        <v>10</v>
      </c>
      <c r="B24" s="291"/>
      <c r="C24" s="281" t="s">
        <v>565</v>
      </c>
      <c r="D24" s="295" t="s">
        <v>317</v>
      </c>
      <c r="E24" s="294"/>
      <c r="F24" s="294"/>
      <c r="G24" s="294"/>
      <c r="H24" s="293">
        <v>0</v>
      </c>
    </row>
    <row r="25" spans="1:10" ht="15" x14ac:dyDescent="0.25">
      <c r="A25" s="292">
        <v>11</v>
      </c>
      <c r="B25" s="291"/>
      <c r="C25" s="281" t="s">
        <v>564</v>
      </c>
      <c r="D25" s="295" t="s">
        <v>563</v>
      </c>
      <c r="E25" s="294"/>
      <c r="F25" s="294"/>
      <c r="G25" s="294"/>
      <c r="H25" s="293">
        <v>0</v>
      </c>
    </row>
    <row r="26" spans="1:10" s="284" customFormat="1" ht="18.75" customHeight="1" thickBot="1" x14ac:dyDescent="0.3">
      <c r="A26" s="292">
        <v>12</v>
      </c>
      <c r="B26" s="291"/>
      <c r="C26" s="281" t="s">
        <v>298</v>
      </c>
      <c r="D26" s="290" t="s">
        <v>562</v>
      </c>
      <c r="E26" s="289"/>
      <c r="F26" s="281"/>
      <c r="G26" s="281"/>
      <c r="H26" s="288">
        <v>6794820.0542134587</v>
      </c>
      <c r="I26" s="281"/>
      <c r="J26" s="281"/>
    </row>
    <row r="27" spans="1:10" ht="15.75" thickTop="1" x14ac:dyDescent="0.2">
      <c r="A27" s="285"/>
      <c r="B27" s="285"/>
      <c r="C27" s="284"/>
      <c r="D27" s="284"/>
      <c r="E27" s="284"/>
      <c r="F27" s="284"/>
      <c r="G27" s="284"/>
      <c r="H27" s="283"/>
    </row>
    <row r="28" spans="1:10" ht="15" x14ac:dyDescent="0.2">
      <c r="A28" s="285"/>
      <c r="B28" s="285"/>
      <c r="C28" s="284"/>
      <c r="D28" s="287"/>
      <c r="E28" s="287"/>
      <c r="F28" s="287"/>
      <c r="G28" s="287"/>
      <c r="H28" s="283"/>
      <c r="I28" s="286"/>
    </row>
    <row r="29" spans="1:10" ht="15" x14ac:dyDescent="0.2">
      <c r="A29" s="285"/>
      <c r="B29" s="285"/>
      <c r="C29" s="284"/>
      <c r="D29" s="284"/>
      <c r="E29" s="284"/>
      <c r="F29" s="284"/>
      <c r="G29" s="284"/>
      <c r="H29" s="283"/>
    </row>
    <row r="31" spans="1:10" x14ac:dyDescent="0.2">
      <c r="I31" s="282"/>
    </row>
  </sheetData>
  <conditionalFormatting sqref="B19:C19 F19:H19">
    <cfRule type="containsErrors" dxfId="9" priority="5">
      <formula>ISERROR(B19)</formula>
    </cfRule>
  </conditionalFormatting>
  <conditionalFormatting sqref="G20">
    <cfRule type="containsErrors" dxfId="8" priority="4">
      <formula>ISERROR(G20)</formula>
    </cfRule>
  </conditionalFormatting>
  <conditionalFormatting sqref="F17">
    <cfRule type="containsErrors" dxfId="7" priority="3">
      <formula>ISERROR(F17)</formula>
    </cfRule>
  </conditionalFormatting>
  <conditionalFormatting sqref="A26:G26 A27:H27 A24:H25 K24:XFD27 A28:XFD1048576 A1:XFD23">
    <cfRule type="containsErrors" dxfId="6" priority="2">
      <formula>ISERROR(A1)</formula>
    </cfRule>
  </conditionalFormatting>
  <conditionalFormatting sqref="H26">
    <cfRule type="containsErrors" dxfId="5" priority="1">
      <formula>ISERROR(H26)</formula>
    </cfRule>
  </conditionalFormatting>
  <printOptions horizontalCentered="1"/>
  <pageMargins left="0.7" right="0.7" top="0.75" bottom="0.75" header="0.3" footer="0.3"/>
  <pageSetup scale="57" fitToHeight="0" orientation="landscape" horizontalDpi="1200" verticalDpi="1200" r:id="rId1"/>
  <headerFooter>
    <oddHeader xml:space="preserve">&amp;R 
 </oddHeader>
    <oddFooter>&amp;L&amp;"Arial,Regular"&amp;8US_ACTIVE\122257515\V-1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61"/>
  <sheetViews>
    <sheetView zoomScale="80" zoomScaleNormal="80" workbookViewId="0"/>
  </sheetViews>
  <sheetFormatPr defaultColWidth="10.42578125" defaultRowHeight="14.25" x14ac:dyDescent="0.2"/>
  <cols>
    <col min="1" max="1" width="6.42578125" style="281" customWidth="1"/>
    <col min="2" max="2" width="59" style="281" customWidth="1"/>
    <col min="3" max="3" width="37.85546875" style="281" customWidth="1"/>
    <col min="4" max="4" width="17.140625" style="281" customWidth="1"/>
    <col min="5" max="5" width="25.85546875" style="281" customWidth="1"/>
    <col min="6" max="6" width="16.42578125" style="281" customWidth="1"/>
    <col min="7" max="7" width="21.85546875" style="281" customWidth="1"/>
    <col min="8" max="8" width="13.85546875" style="281" customWidth="1"/>
    <col min="9" max="10" width="10.42578125" style="281"/>
    <col min="11" max="11" width="11.5703125" style="281" customWidth="1"/>
    <col min="12" max="16384" width="10.42578125" style="281"/>
  </cols>
  <sheetData>
    <row r="2" spans="1:7" x14ac:dyDescent="0.2">
      <c r="G2" s="314" t="s">
        <v>590</v>
      </c>
    </row>
    <row r="3" spans="1:7" x14ac:dyDescent="0.2">
      <c r="B3" s="295"/>
      <c r="C3" s="295"/>
      <c r="G3" s="314" t="s">
        <v>172</v>
      </c>
    </row>
    <row r="4" spans="1:7" x14ac:dyDescent="0.2">
      <c r="B4" s="295"/>
      <c r="C4" s="295"/>
    </row>
    <row r="5" spans="1:7" ht="20.25" x14ac:dyDescent="0.3">
      <c r="B5" s="313" t="s">
        <v>259</v>
      </c>
      <c r="C5" s="295"/>
    </row>
    <row r="6" spans="1:7" x14ac:dyDescent="0.2">
      <c r="B6" s="295"/>
      <c r="C6" s="295"/>
      <c r="G6" s="281" t="s">
        <v>169</v>
      </c>
    </row>
    <row r="7" spans="1:7" ht="15" x14ac:dyDescent="0.25">
      <c r="B7" s="312" t="s">
        <v>260</v>
      </c>
      <c r="C7" s="295"/>
    </row>
    <row r="8" spans="1:7" ht="15" x14ac:dyDescent="0.25">
      <c r="B8" s="311" t="s">
        <v>577</v>
      </c>
      <c r="C8" s="295"/>
    </row>
    <row r="9" spans="1:7" x14ac:dyDescent="0.2">
      <c r="D9" s="295"/>
      <c r="E9" s="295"/>
      <c r="F9" s="295"/>
      <c r="G9" s="295"/>
    </row>
    <row r="10" spans="1:7" ht="15" x14ac:dyDescent="0.25">
      <c r="A10" s="310" t="s">
        <v>147</v>
      </c>
      <c r="B10" s="310" t="s">
        <v>148</v>
      </c>
      <c r="C10" s="310" t="s">
        <v>149</v>
      </c>
      <c r="D10" s="346" t="s">
        <v>150</v>
      </c>
      <c r="E10" s="346" t="s">
        <v>151</v>
      </c>
      <c r="F10" s="346" t="s">
        <v>152</v>
      </c>
      <c r="G10" s="346" t="s">
        <v>153</v>
      </c>
    </row>
    <row r="11" spans="1:7" ht="30" x14ac:dyDescent="0.2">
      <c r="A11" s="309" t="s">
        <v>131</v>
      </c>
      <c r="B11" s="309" t="s">
        <v>156</v>
      </c>
      <c r="C11" s="309" t="s">
        <v>157</v>
      </c>
      <c r="D11" s="309" t="s">
        <v>158</v>
      </c>
      <c r="E11" s="309" t="s">
        <v>159</v>
      </c>
      <c r="F11" s="309" t="s">
        <v>160</v>
      </c>
      <c r="G11" s="309" t="s">
        <v>589</v>
      </c>
    </row>
    <row r="12" spans="1:7" ht="15" x14ac:dyDescent="0.2">
      <c r="A12" s="327">
        <v>1</v>
      </c>
      <c r="B12" s="334" t="s">
        <v>174</v>
      </c>
      <c r="C12" s="334"/>
      <c r="D12" s="345"/>
      <c r="G12" s="308"/>
    </row>
    <row r="13" spans="1:7" ht="15" x14ac:dyDescent="0.2">
      <c r="A13" s="327"/>
      <c r="B13" s="334"/>
      <c r="C13" s="334"/>
      <c r="D13" s="345"/>
      <c r="G13" s="308"/>
    </row>
    <row r="14" spans="1:7" x14ac:dyDescent="0.2">
      <c r="A14" s="327">
        <v>2</v>
      </c>
      <c r="B14" s="281" t="s">
        <v>175</v>
      </c>
      <c r="C14" s="295" t="s">
        <v>176</v>
      </c>
      <c r="D14" s="338">
        <v>23245594</v>
      </c>
      <c r="E14" s="294" t="s">
        <v>161</v>
      </c>
      <c r="F14" s="322">
        <v>2.519399825741556E-2</v>
      </c>
      <c r="G14" s="338">
        <v>585649.45472858963</v>
      </c>
    </row>
    <row r="15" spans="1:7" x14ac:dyDescent="0.2">
      <c r="A15" s="327">
        <v>3</v>
      </c>
      <c r="B15" s="281" t="s">
        <v>177</v>
      </c>
      <c r="C15" s="295" t="s">
        <v>178</v>
      </c>
      <c r="D15" s="338">
        <v>7847244</v>
      </c>
      <c r="E15" s="294" t="s">
        <v>165</v>
      </c>
      <c r="F15" s="322">
        <v>0</v>
      </c>
      <c r="G15" s="338">
        <v>0</v>
      </c>
    </row>
    <row r="16" spans="1:7" x14ac:dyDescent="0.2">
      <c r="A16" s="327">
        <v>4</v>
      </c>
      <c r="B16" s="281" t="s">
        <v>179</v>
      </c>
      <c r="C16" s="295" t="s">
        <v>180</v>
      </c>
      <c r="D16" s="338">
        <v>16069814.610000001</v>
      </c>
      <c r="E16" s="294" t="s">
        <v>168</v>
      </c>
      <c r="F16" s="322">
        <v>2.144172525560345E-2</v>
      </c>
      <c r="G16" s="338">
        <v>344564.54977610236</v>
      </c>
    </row>
    <row r="17" spans="1:7" x14ac:dyDescent="0.2">
      <c r="A17" s="327">
        <v>5</v>
      </c>
      <c r="B17" s="281" t="s">
        <v>181</v>
      </c>
      <c r="C17" s="295" t="s">
        <v>182</v>
      </c>
      <c r="D17" s="338">
        <v>9674155.0500000007</v>
      </c>
      <c r="E17" s="294" t="s">
        <v>167</v>
      </c>
      <c r="F17" s="322">
        <v>3.1075311044762757E-2</v>
      </c>
      <c r="G17" s="338">
        <v>300627.37727401243</v>
      </c>
    </row>
    <row r="18" spans="1:7" x14ac:dyDescent="0.2">
      <c r="A18" s="327">
        <v>6</v>
      </c>
      <c r="B18" s="281" t="s">
        <v>183</v>
      </c>
      <c r="C18" s="295" t="s">
        <v>184</v>
      </c>
      <c r="D18" s="338">
        <v>0</v>
      </c>
      <c r="E18" s="294" t="s">
        <v>167</v>
      </c>
      <c r="F18" s="322">
        <v>3.1075311044762757E-2</v>
      </c>
      <c r="G18" s="338">
        <v>0</v>
      </c>
    </row>
    <row r="19" spans="1:7" ht="28.5" x14ac:dyDescent="0.2">
      <c r="A19" s="327">
        <v>7</v>
      </c>
      <c r="B19" s="281" t="s">
        <v>185</v>
      </c>
      <c r="C19" s="332" t="s">
        <v>588</v>
      </c>
      <c r="D19" s="343">
        <v>65579098.109999999</v>
      </c>
      <c r="E19" s="294" t="s">
        <v>162</v>
      </c>
      <c r="F19" s="344"/>
      <c r="G19" s="343">
        <v>986420.71</v>
      </c>
    </row>
    <row r="20" spans="1:7" x14ac:dyDescent="0.2">
      <c r="A20" s="327">
        <v>8</v>
      </c>
      <c r="B20" s="281" t="s">
        <v>187</v>
      </c>
      <c r="C20" s="295" t="s">
        <v>188</v>
      </c>
      <c r="D20" s="338">
        <v>19908578.240000002</v>
      </c>
      <c r="E20" s="294" t="s">
        <v>161</v>
      </c>
      <c r="F20" s="322">
        <v>2.519399825741556E-2</v>
      </c>
      <c r="G20" s="338">
        <v>501576.68548618141</v>
      </c>
    </row>
    <row r="21" spans="1:7" x14ac:dyDescent="0.2">
      <c r="A21" s="327">
        <v>9</v>
      </c>
      <c r="B21" s="281" t="s">
        <v>189</v>
      </c>
      <c r="C21" s="295" t="s">
        <v>190</v>
      </c>
      <c r="D21" s="338">
        <v>2810855.91</v>
      </c>
      <c r="E21" s="294" t="s">
        <v>168</v>
      </c>
      <c r="F21" s="322">
        <v>2.144172525560345E-2</v>
      </c>
      <c r="G21" s="338">
        <v>60269.600155309221</v>
      </c>
    </row>
    <row r="22" spans="1:7" x14ac:dyDescent="0.2">
      <c r="A22" s="327">
        <v>10</v>
      </c>
      <c r="B22" s="281" t="s">
        <v>191</v>
      </c>
      <c r="C22" s="295" t="s">
        <v>587</v>
      </c>
      <c r="D22" s="338">
        <v>16939742.57</v>
      </c>
      <c r="E22" s="294" t="s">
        <v>161</v>
      </c>
      <c r="F22" s="322">
        <v>2.519399825741556E-2</v>
      </c>
      <c r="G22" s="338">
        <v>426779.8447896482</v>
      </c>
    </row>
    <row r="23" spans="1:7" x14ac:dyDescent="0.2">
      <c r="A23" s="327">
        <v>11</v>
      </c>
      <c r="B23" s="281" t="s">
        <v>192</v>
      </c>
      <c r="C23" s="295" t="s">
        <v>193</v>
      </c>
      <c r="D23" s="338">
        <v>2423221</v>
      </c>
      <c r="E23" s="294" t="s">
        <v>168</v>
      </c>
      <c r="F23" s="322">
        <v>2.144172525560345E-2</v>
      </c>
      <c r="G23" s="338">
        <v>51958.038915608646</v>
      </c>
    </row>
    <row r="24" spans="1:7" x14ac:dyDescent="0.2">
      <c r="A24" s="327">
        <v>12</v>
      </c>
      <c r="B24" s="281" t="s">
        <v>194</v>
      </c>
      <c r="C24" s="295" t="s">
        <v>195</v>
      </c>
      <c r="D24" s="338">
        <v>5883807.2000000002</v>
      </c>
      <c r="E24" s="294" t="s">
        <v>168</v>
      </c>
      <c r="F24" s="322">
        <v>2.144172525560345E-2</v>
      </c>
      <c r="G24" s="338">
        <v>126158.97743934143</v>
      </c>
    </row>
    <row r="25" spans="1:7" x14ac:dyDescent="0.2">
      <c r="A25" s="327">
        <v>13</v>
      </c>
      <c r="B25" s="281" t="s">
        <v>196</v>
      </c>
      <c r="C25" s="295" t="s">
        <v>197</v>
      </c>
      <c r="D25" s="338">
        <v>6049478.9500000002</v>
      </c>
      <c r="E25" s="294" t="s">
        <v>167</v>
      </c>
      <c r="F25" s="322">
        <v>3.1075311044762757E-2</v>
      </c>
      <c r="G25" s="338">
        <v>187989.44002999482</v>
      </c>
    </row>
    <row r="26" spans="1:7" x14ac:dyDescent="0.2">
      <c r="A26" s="327">
        <v>14</v>
      </c>
      <c r="B26" s="281" t="s">
        <v>198</v>
      </c>
      <c r="C26" s="295" t="s">
        <v>199</v>
      </c>
      <c r="D26" s="338">
        <v>0</v>
      </c>
      <c r="E26" s="294" t="s">
        <v>167</v>
      </c>
      <c r="F26" s="322">
        <v>3.1075311044762757E-2</v>
      </c>
      <c r="G26" s="338">
        <v>0</v>
      </c>
    </row>
    <row r="27" spans="1:7" x14ac:dyDescent="0.2">
      <c r="A27" s="327">
        <v>15</v>
      </c>
      <c r="B27" s="281" t="s">
        <v>200</v>
      </c>
      <c r="C27" s="295" t="s">
        <v>201</v>
      </c>
      <c r="D27" s="338">
        <v>4415420.68</v>
      </c>
      <c r="E27" s="294" t="s">
        <v>161</v>
      </c>
      <c r="F27" s="322">
        <v>2.519399825741556E-2</v>
      </c>
      <c r="G27" s="338">
        <v>111242.10091767662</v>
      </c>
    </row>
    <row r="28" spans="1:7" x14ac:dyDescent="0.2">
      <c r="A28" s="327">
        <v>16</v>
      </c>
      <c r="B28" s="281" t="s">
        <v>202</v>
      </c>
      <c r="C28" s="295" t="s">
        <v>586</v>
      </c>
      <c r="D28" s="338">
        <v>0</v>
      </c>
      <c r="E28" s="294" t="s">
        <v>203</v>
      </c>
      <c r="F28" s="322">
        <v>1</v>
      </c>
      <c r="G28" s="338">
        <v>0</v>
      </c>
    </row>
    <row r="29" spans="1:7" x14ac:dyDescent="0.2">
      <c r="A29" s="327">
        <v>17</v>
      </c>
      <c r="B29" s="281" t="s">
        <v>204</v>
      </c>
      <c r="C29" s="295" t="s">
        <v>585</v>
      </c>
      <c r="D29" s="338">
        <v>0</v>
      </c>
      <c r="E29" s="294" t="s">
        <v>203</v>
      </c>
      <c r="F29" s="322">
        <v>1</v>
      </c>
      <c r="G29" s="341">
        <v>0</v>
      </c>
    </row>
    <row r="30" spans="1:7" x14ac:dyDescent="0.2">
      <c r="A30" s="327">
        <v>18</v>
      </c>
      <c r="B30" s="281" t="s">
        <v>205</v>
      </c>
      <c r="C30" s="325" t="s">
        <v>166</v>
      </c>
      <c r="D30" s="340">
        <v>180847010.31999996</v>
      </c>
      <c r="E30" s="336"/>
      <c r="F30" s="328"/>
      <c r="G30" s="317">
        <v>3683236.7795124641</v>
      </c>
    </row>
    <row r="31" spans="1:7" x14ac:dyDescent="0.2">
      <c r="A31" s="327"/>
      <c r="C31" s="294"/>
      <c r="D31" s="339"/>
      <c r="E31" s="336"/>
      <c r="F31" s="328"/>
      <c r="G31" s="338"/>
    </row>
    <row r="32" spans="1:7" x14ac:dyDescent="0.2">
      <c r="A32" s="327">
        <v>19</v>
      </c>
      <c r="B32" s="281" t="s">
        <v>206</v>
      </c>
      <c r="C32" s="325" t="s">
        <v>264</v>
      </c>
      <c r="D32" s="340">
        <v>671932</v>
      </c>
      <c r="E32" s="294" t="s">
        <v>164</v>
      </c>
      <c r="F32" s="322">
        <v>1.3409248464412604E-2</v>
      </c>
      <c r="G32" s="338">
        <v>9010.1031391896904</v>
      </c>
    </row>
    <row r="33" spans="1:7" x14ac:dyDescent="0.2">
      <c r="A33" s="327">
        <v>20</v>
      </c>
      <c r="B33" s="281" t="s">
        <v>207</v>
      </c>
      <c r="C33" s="325" t="s">
        <v>265</v>
      </c>
      <c r="D33" s="340">
        <v>3326401</v>
      </c>
      <c r="E33" s="342" t="s">
        <v>165</v>
      </c>
      <c r="F33" s="322">
        <v>0</v>
      </c>
      <c r="G33" s="338">
        <v>0</v>
      </c>
    </row>
    <row r="34" spans="1:7" x14ac:dyDescent="0.2">
      <c r="A34" s="327">
        <v>21</v>
      </c>
      <c r="B34" s="281" t="s">
        <v>208</v>
      </c>
      <c r="C34" s="325" t="s">
        <v>266</v>
      </c>
      <c r="D34" s="340">
        <v>0</v>
      </c>
      <c r="E34" s="342" t="s">
        <v>165</v>
      </c>
      <c r="F34" s="322">
        <v>0</v>
      </c>
      <c r="G34" s="341">
        <v>0</v>
      </c>
    </row>
    <row r="35" spans="1:7" x14ac:dyDescent="0.2">
      <c r="A35" s="327">
        <v>22</v>
      </c>
      <c r="B35" s="281" t="s">
        <v>209</v>
      </c>
      <c r="C35" s="325" t="s">
        <v>166</v>
      </c>
      <c r="D35" s="340">
        <v>3998333</v>
      </c>
      <c r="E35" s="336"/>
      <c r="F35" s="328"/>
      <c r="G35" s="317">
        <v>9010.1031391896904</v>
      </c>
    </row>
    <row r="36" spans="1:7" x14ac:dyDescent="0.2">
      <c r="A36" s="327"/>
      <c r="C36" s="294"/>
      <c r="D36" s="339"/>
      <c r="E36" s="336"/>
      <c r="F36" s="328"/>
      <c r="G36" s="338"/>
    </row>
    <row r="37" spans="1:7" x14ac:dyDescent="0.2">
      <c r="A37" s="327">
        <v>23</v>
      </c>
      <c r="B37" s="334" t="s">
        <v>210</v>
      </c>
      <c r="C37" s="337"/>
      <c r="D37" s="306"/>
      <c r="E37" s="336"/>
      <c r="F37" s="328"/>
      <c r="G37" s="320"/>
    </row>
    <row r="38" spans="1:7" x14ac:dyDescent="0.2">
      <c r="A38" s="327">
        <v>24</v>
      </c>
      <c r="B38" s="281" t="s">
        <v>211</v>
      </c>
      <c r="C38" s="325" t="s">
        <v>584</v>
      </c>
      <c r="D38" s="317">
        <v>34557949.18</v>
      </c>
      <c r="E38" s="336" t="s">
        <v>164</v>
      </c>
      <c r="F38" s="322">
        <v>1.3409248464412604E-2</v>
      </c>
      <c r="G38" s="320">
        <v>463396.12697516382</v>
      </c>
    </row>
    <row r="39" spans="1:7" x14ac:dyDescent="0.2">
      <c r="A39" s="327">
        <v>25</v>
      </c>
      <c r="B39" s="281" t="s">
        <v>583</v>
      </c>
      <c r="C39" s="325" t="s">
        <v>269</v>
      </c>
      <c r="D39" s="317">
        <v>0</v>
      </c>
      <c r="E39" s="336" t="s">
        <v>165</v>
      </c>
      <c r="F39" s="322">
        <v>0</v>
      </c>
      <c r="G39" s="320">
        <v>0</v>
      </c>
    </row>
    <row r="40" spans="1:7" x14ac:dyDescent="0.2">
      <c r="A40" s="327">
        <v>26</v>
      </c>
      <c r="B40" s="281" t="s">
        <v>582</v>
      </c>
      <c r="C40" s="325" t="s">
        <v>268</v>
      </c>
      <c r="D40" s="317">
        <v>2293877.7800000003</v>
      </c>
      <c r="E40" s="336" t="s">
        <v>162</v>
      </c>
      <c r="F40" s="322"/>
      <c r="G40" s="320">
        <v>326917.24</v>
      </c>
    </row>
    <row r="41" spans="1:7" x14ac:dyDescent="0.2">
      <c r="A41" s="327">
        <v>27</v>
      </c>
      <c r="B41" s="281" t="s">
        <v>214</v>
      </c>
      <c r="C41" s="325" t="s">
        <v>270</v>
      </c>
      <c r="D41" s="317">
        <v>16346710</v>
      </c>
      <c r="E41" s="336" t="s">
        <v>164</v>
      </c>
      <c r="F41" s="322">
        <v>1.3409248464412604E-2</v>
      </c>
      <c r="G41" s="331">
        <v>219197.09596569816</v>
      </c>
    </row>
    <row r="42" spans="1:7" x14ac:dyDescent="0.2">
      <c r="A42" s="327">
        <v>28</v>
      </c>
      <c r="B42" s="281" t="s">
        <v>215</v>
      </c>
      <c r="C42" s="325" t="s">
        <v>166</v>
      </c>
      <c r="D42" s="306">
        <v>53198536.960000001</v>
      </c>
      <c r="E42" s="336"/>
      <c r="F42" s="328"/>
      <c r="G42" s="317">
        <v>1009510.4629408619</v>
      </c>
    </row>
    <row r="43" spans="1:7" ht="15" x14ac:dyDescent="0.25">
      <c r="A43" s="330"/>
      <c r="C43" s="295"/>
      <c r="D43" s="317"/>
      <c r="E43" s="294"/>
      <c r="F43" s="295"/>
      <c r="G43" s="331"/>
    </row>
    <row r="44" spans="1:7" ht="15" x14ac:dyDescent="0.25">
      <c r="A44" s="330">
        <v>29</v>
      </c>
      <c r="B44" s="281" t="s">
        <v>216</v>
      </c>
      <c r="C44" s="295"/>
      <c r="D44" s="317">
        <v>238043880.27999997</v>
      </c>
      <c r="E44" s="294"/>
      <c r="F44" s="295"/>
      <c r="G44" s="317">
        <v>4701757.3455925155</v>
      </c>
    </row>
    <row r="45" spans="1:7" ht="15" x14ac:dyDescent="0.25">
      <c r="A45" s="330"/>
      <c r="C45" s="295"/>
      <c r="D45" s="317"/>
      <c r="E45" s="294"/>
      <c r="F45" s="295"/>
      <c r="G45" s="320"/>
    </row>
    <row r="46" spans="1:7" ht="15" x14ac:dyDescent="0.25">
      <c r="A46" s="330"/>
      <c r="C46" s="295"/>
      <c r="D46" s="317"/>
      <c r="E46" s="294"/>
      <c r="F46" s="295"/>
      <c r="G46" s="320"/>
    </row>
    <row r="47" spans="1:7" ht="15" x14ac:dyDescent="0.25">
      <c r="A47" s="330"/>
      <c r="C47" s="295"/>
      <c r="D47" s="335"/>
      <c r="E47" s="294"/>
      <c r="F47" s="295"/>
      <c r="G47" s="320"/>
    </row>
    <row r="48" spans="1:7" ht="15" x14ac:dyDescent="0.25">
      <c r="A48" s="330">
        <v>30</v>
      </c>
      <c r="B48" s="334" t="s">
        <v>217</v>
      </c>
      <c r="C48" s="295"/>
      <c r="D48" s="333"/>
      <c r="E48" s="294"/>
      <c r="F48" s="295"/>
      <c r="G48" s="320"/>
    </row>
    <row r="49" spans="1:7" ht="15" x14ac:dyDescent="0.25">
      <c r="A49" s="330">
        <v>31</v>
      </c>
      <c r="B49" s="281" t="s">
        <v>218</v>
      </c>
      <c r="C49" s="332" t="s">
        <v>271</v>
      </c>
      <c r="D49" s="306"/>
      <c r="E49" s="294" t="s">
        <v>162</v>
      </c>
      <c r="F49" s="322"/>
      <c r="G49" s="306">
        <v>626185.46236315428</v>
      </c>
    </row>
    <row r="50" spans="1:7" ht="15" x14ac:dyDescent="0.25">
      <c r="A50" s="330">
        <v>32</v>
      </c>
      <c r="B50" s="281" t="s">
        <v>581</v>
      </c>
      <c r="C50" s="295" t="s">
        <v>272</v>
      </c>
      <c r="D50" s="306"/>
      <c r="E50" s="294" t="s">
        <v>162</v>
      </c>
      <c r="F50" s="322"/>
      <c r="G50" s="320">
        <v>279203.36419983237</v>
      </c>
    </row>
    <row r="51" spans="1:7" ht="15" x14ac:dyDescent="0.25">
      <c r="A51" s="330">
        <v>33</v>
      </c>
      <c r="B51" s="281" t="s">
        <v>580</v>
      </c>
      <c r="C51" s="295" t="s">
        <v>273</v>
      </c>
      <c r="D51" s="306"/>
      <c r="E51" s="294" t="s">
        <v>162</v>
      </c>
      <c r="F51" s="322"/>
      <c r="G51" s="331">
        <v>54796.028870158807</v>
      </c>
    </row>
    <row r="52" spans="1:7" ht="15" x14ac:dyDescent="0.25">
      <c r="A52" s="330">
        <v>34</v>
      </c>
      <c r="B52" s="281" t="s">
        <v>222</v>
      </c>
      <c r="C52" s="295" t="s">
        <v>166</v>
      </c>
      <c r="D52" s="306"/>
      <c r="E52" s="294"/>
      <c r="F52" s="328"/>
      <c r="G52" s="317">
        <v>960184.85543314554</v>
      </c>
    </row>
    <row r="53" spans="1:7" ht="15" x14ac:dyDescent="0.25">
      <c r="A53" s="329"/>
      <c r="C53" s="295"/>
      <c r="D53" s="306"/>
      <c r="E53" s="294"/>
      <c r="F53" s="328"/>
      <c r="G53" s="320"/>
    </row>
    <row r="54" spans="1:7" x14ac:dyDescent="0.2">
      <c r="A54" s="327">
        <v>35</v>
      </c>
      <c r="B54" s="326" t="s">
        <v>275</v>
      </c>
      <c r="C54" s="325" t="s">
        <v>276</v>
      </c>
      <c r="D54" s="324">
        <v>126978</v>
      </c>
      <c r="E54" s="323" t="s">
        <v>223</v>
      </c>
      <c r="F54" s="322">
        <v>8.43508203328199E-3</v>
      </c>
      <c r="G54" s="320">
        <v>1071.0698464220804</v>
      </c>
    </row>
    <row r="55" spans="1:7" s="315" customFormat="1" x14ac:dyDescent="0.2">
      <c r="A55" s="327">
        <v>36</v>
      </c>
      <c r="B55" s="326" t="s">
        <v>277</v>
      </c>
      <c r="C55" s="325" t="s">
        <v>278</v>
      </c>
      <c r="D55" s="324">
        <v>100</v>
      </c>
      <c r="E55" s="323" t="s">
        <v>223</v>
      </c>
      <c r="F55" s="322">
        <v>8.43508203328199E-3</v>
      </c>
      <c r="G55" s="320">
        <v>0.84350820332819898</v>
      </c>
    </row>
    <row r="56" spans="1:7" s="315" customFormat="1" x14ac:dyDescent="0.2">
      <c r="A56" s="327">
        <v>37</v>
      </c>
      <c r="B56" s="326" t="s">
        <v>279</v>
      </c>
      <c r="C56" s="325" t="s">
        <v>280</v>
      </c>
      <c r="D56" s="324">
        <v>295240</v>
      </c>
      <c r="E56" s="323" t="s">
        <v>223</v>
      </c>
      <c r="F56" s="322">
        <v>8.43508203328199E-3</v>
      </c>
      <c r="G56" s="320">
        <v>2490.3736195061747</v>
      </c>
    </row>
    <row r="57" spans="1:7" x14ac:dyDescent="0.2">
      <c r="A57" s="321">
        <v>38</v>
      </c>
      <c r="B57" s="295" t="s">
        <v>224</v>
      </c>
      <c r="C57" s="295" t="s">
        <v>281</v>
      </c>
      <c r="D57" s="295"/>
      <c r="E57" s="295"/>
      <c r="F57" s="295"/>
      <c r="G57" s="320">
        <v>1383778.1761091114</v>
      </c>
    </row>
    <row r="58" spans="1:7" x14ac:dyDescent="0.2">
      <c r="A58" s="319"/>
      <c r="B58" s="295"/>
      <c r="C58" s="295"/>
      <c r="D58" s="295"/>
      <c r="E58" s="295"/>
      <c r="F58" s="295"/>
      <c r="G58" s="295"/>
    </row>
    <row r="59" spans="1:7" x14ac:dyDescent="0.2">
      <c r="A59" s="318">
        <v>39</v>
      </c>
      <c r="B59" s="295" t="s">
        <v>227</v>
      </c>
      <c r="C59" s="295"/>
      <c r="D59" s="295"/>
      <c r="E59" s="295"/>
      <c r="F59" s="295"/>
      <c r="G59" s="317">
        <v>7049282.6641089041</v>
      </c>
    </row>
    <row r="60" spans="1:7" x14ac:dyDescent="0.2">
      <c r="A60" s="316"/>
    </row>
    <row r="61" spans="1:7" x14ac:dyDescent="0.2">
      <c r="A61" s="315"/>
    </row>
  </sheetData>
  <conditionalFormatting sqref="A1:XFD1048576">
    <cfRule type="containsErrors" dxfId="4" priority="1">
      <formula>ISERROR(A1)</formula>
    </cfRule>
  </conditionalFormatting>
  <printOptions horizontalCentered="1"/>
  <pageMargins left="0.7" right="0.7" top="0.75" bottom="0.75" header="0.3" footer="0.3"/>
  <pageSetup scale="69" fitToHeight="0" orientation="landscape" horizontalDpi="1200" verticalDpi="1200" r:id="rId1"/>
  <headerFooter>
    <oddFooter>&amp;L&amp;"Arial,Regular"&amp;8US_ACTIVE\122257515\V-1</oddFooter>
  </headerFooter>
  <rowBreaks count="1" manualBreakCount="1">
    <brk id="45" max="8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34"/>
  <sheetViews>
    <sheetView zoomScaleNormal="100" workbookViewId="0"/>
  </sheetViews>
  <sheetFormatPr defaultColWidth="9.85546875" defaultRowHeight="14.25" x14ac:dyDescent="0.2"/>
  <cols>
    <col min="1" max="1" width="5.85546875" style="281" customWidth="1"/>
    <col min="2" max="2" width="42.140625" style="281" customWidth="1"/>
    <col min="3" max="3" width="46.42578125" style="281" customWidth="1"/>
    <col min="4" max="4" width="19.42578125" style="281" bestFit="1" customWidth="1"/>
    <col min="5" max="5" width="18.7109375" style="281" customWidth="1"/>
    <col min="6" max="6" width="11.5703125" style="281" customWidth="1"/>
    <col min="7" max="7" width="12.42578125" style="281" customWidth="1"/>
    <col min="8" max="8" width="15" style="281" customWidth="1"/>
    <col min="9" max="9" width="17.140625" style="281" customWidth="1"/>
    <col min="10" max="10" width="10.28515625" style="281" customWidth="1"/>
    <col min="11" max="11" width="15.42578125" style="281" customWidth="1"/>
    <col min="12" max="16384" width="9.85546875" style="281"/>
  </cols>
  <sheetData>
    <row r="2" spans="1:11" x14ac:dyDescent="0.2">
      <c r="C2" s="358"/>
      <c r="K2" s="314" t="s">
        <v>171</v>
      </c>
    </row>
    <row r="3" spans="1:11" x14ac:dyDescent="0.2">
      <c r="K3" s="314" t="s">
        <v>229</v>
      </c>
    </row>
    <row r="4" spans="1:11" x14ac:dyDescent="0.2">
      <c r="B4" s="295"/>
      <c r="C4" s="295"/>
      <c r="K4" s="314"/>
    </row>
    <row r="5" spans="1:11" ht="20.25" x14ac:dyDescent="0.3">
      <c r="B5" s="313" t="s">
        <v>259</v>
      </c>
      <c r="C5" s="295"/>
    </row>
    <row r="6" spans="1:11" x14ac:dyDescent="0.2">
      <c r="B6" s="295"/>
      <c r="C6" s="295"/>
    </row>
    <row r="7" spans="1:11" ht="15" x14ac:dyDescent="0.25">
      <c r="B7" s="312" t="s">
        <v>224</v>
      </c>
      <c r="C7" s="295"/>
    </row>
    <row r="8" spans="1:11" ht="15" x14ac:dyDescent="0.25">
      <c r="B8" s="311" t="s">
        <v>577</v>
      </c>
      <c r="C8" s="295"/>
    </row>
    <row r="10" spans="1:11" ht="15" x14ac:dyDescent="0.25">
      <c r="A10" s="310" t="s">
        <v>147</v>
      </c>
      <c r="B10" s="310" t="s">
        <v>148</v>
      </c>
      <c r="C10" s="310" t="s">
        <v>149</v>
      </c>
      <c r="D10" s="310" t="s">
        <v>150</v>
      </c>
      <c r="E10" s="310" t="s">
        <v>151</v>
      </c>
      <c r="F10" s="310" t="s">
        <v>152</v>
      </c>
      <c r="G10" s="310" t="s">
        <v>153</v>
      </c>
      <c r="H10" s="310" t="s">
        <v>230</v>
      </c>
      <c r="I10" s="310" t="s">
        <v>163</v>
      </c>
      <c r="J10" s="310" t="s">
        <v>231</v>
      </c>
      <c r="K10" s="310" t="s">
        <v>232</v>
      </c>
    </row>
    <row r="11" spans="1:11" ht="60" x14ac:dyDescent="0.2">
      <c r="A11" s="309" t="s">
        <v>131</v>
      </c>
      <c r="B11" s="309" t="s">
        <v>156</v>
      </c>
      <c r="C11" s="309" t="s">
        <v>157</v>
      </c>
      <c r="D11" s="309" t="s">
        <v>233</v>
      </c>
      <c r="E11" s="309" t="s">
        <v>234</v>
      </c>
      <c r="F11" s="309" t="s">
        <v>235</v>
      </c>
      <c r="G11" s="309" t="s">
        <v>236</v>
      </c>
      <c r="H11" s="309" t="s">
        <v>237</v>
      </c>
      <c r="I11" s="309" t="s">
        <v>238</v>
      </c>
      <c r="J11" s="309" t="s">
        <v>239</v>
      </c>
      <c r="K11" s="309" t="s">
        <v>240</v>
      </c>
    </row>
    <row r="13" spans="1:11" ht="15" x14ac:dyDescent="0.25">
      <c r="A13" s="292">
        <v>1</v>
      </c>
      <c r="B13" s="281" t="s">
        <v>241</v>
      </c>
      <c r="K13" s="359"/>
    </row>
    <row r="14" spans="1:11" ht="44.1" customHeight="1" x14ac:dyDescent="0.25">
      <c r="A14" s="292">
        <v>2</v>
      </c>
      <c r="B14" s="281" t="s">
        <v>242</v>
      </c>
      <c r="C14" s="358" t="s">
        <v>282</v>
      </c>
      <c r="D14" s="324">
        <v>2917799182</v>
      </c>
      <c r="E14" s="355">
        <v>0.73647824992449318</v>
      </c>
      <c r="F14" s="355">
        <v>0.64759999999999995</v>
      </c>
      <c r="G14" s="355">
        <v>0.31140000000000001</v>
      </c>
      <c r="H14" s="355">
        <v>0.64759999999999995</v>
      </c>
      <c r="I14" s="306">
        <v>112038014.59</v>
      </c>
      <c r="J14" s="356">
        <v>3.8398123928872908E-2</v>
      </c>
      <c r="K14" s="353">
        <v>2.4866625056338094E-2</v>
      </c>
    </row>
    <row r="15" spans="1:11" ht="47.25" customHeight="1" x14ac:dyDescent="0.25">
      <c r="A15" s="292">
        <v>3</v>
      </c>
      <c r="B15" s="281" t="s">
        <v>243</v>
      </c>
      <c r="C15" s="358" t="s">
        <v>603</v>
      </c>
      <c r="D15" s="324">
        <v>49996722</v>
      </c>
      <c r="E15" s="355">
        <v>1.2619613627858441E-2</v>
      </c>
      <c r="F15" s="355">
        <v>0</v>
      </c>
      <c r="G15" s="355">
        <v>0</v>
      </c>
      <c r="H15" s="355">
        <v>0</v>
      </c>
      <c r="I15" s="306">
        <v>1203924</v>
      </c>
      <c r="J15" s="355">
        <v>2.4080058688647626E-2</v>
      </c>
      <c r="K15" s="353">
        <v>0</v>
      </c>
    </row>
    <row r="16" spans="1:11" ht="15" x14ac:dyDescent="0.25">
      <c r="A16" s="292">
        <v>4</v>
      </c>
      <c r="B16" s="281" t="s">
        <v>244</v>
      </c>
      <c r="C16" s="325" t="s">
        <v>284</v>
      </c>
      <c r="D16" s="324">
        <v>994030779</v>
      </c>
      <c r="E16" s="355">
        <v>0.25090213644764836</v>
      </c>
      <c r="F16" s="355">
        <v>0.35239999999999999</v>
      </c>
      <c r="G16" s="355">
        <v>0.68859999999999999</v>
      </c>
      <c r="H16" s="355">
        <v>0.35239999999999999</v>
      </c>
      <c r="I16" s="357" t="s">
        <v>245</v>
      </c>
      <c r="J16" s="356">
        <v>9.8000000000000004E-2</v>
      </c>
      <c r="K16" s="353">
        <v>3.4535200000000002E-2</v>
      </c>
    </row>
    <row r="17" spans="1:11" ht="15" x14ac:dyDescent="0.25">
      <c r="A17" s="292">
        <v>5</v>
      </c>
      <c r="B17" s="281" t="s">
        <v>246</v>
      </c>
      <c r="C17" s="295" t="s">
        <v>166</v>
      </c>
      <c r="D17" s="324">
        <v>3961826683</v>
      </c>
      <c r="E17" s="355">
        <v>1</v>
      </c>
      <c r="F17" s="355">
        <v>1</v>
      </c>
      <c r="G17" s="355">
        <v>1</v>
      </c>
      <c r="H17" s="355">
        <v>1</v>
      </c>
      <c r="I17" s="306">
        <v>113241938.59</v>
      </c>
      <c r="J17" s="354"/>
      <c r="K17" s="353">
        <v>5.9401825056338092E-2</v>
      </c>
    </row>
    <row r="18" spans="1:11" ht="15" x14ac:dyDescent="0.25">
      <c r="A18" s="292"/>
      <c r="C18" s="295"/>
      <c r="D18" s="295"/>
      <c r="E18" s="295"/>
      <c r="F18" s="295"/>
      <c r="G18" s="295"/>
      <c r="H18" s="295"/>
      <c r="I18" s="295"/>
      <c r="J18" s="295"/>
      <c r="K18" s="352"/>
    </row>
    <row r="19" spans="1:11" ht="15" x14ac:dyDescent="0.25">
      <c r="A19" s="292">
        <v>6</v>
      </c>
      <c r="B19" s="281" t="s">
        <v>170</v>
      </c>
      <c r="C19" s="295" t="s">
        <v>602</v>
      </c>
      <c r="D19" s="351"/>
      <c r="E19" s="295"/>
      <c r="F19" s="295"/>
      <c r="G19" s="295"/>
      <c r="H19" s="295"/>
      <c r="I19" s="350"/>
      <c r="J19" s="295"/>
      <c r="K19" s="349">
        <v>23295213.148698773</v>
      </c>
    </row>
    <row r="20" spans="1:11" ht="15" x14ac:dyDescent="0.25">
      <c r="A20" s="292">
        <v>7</v>
      </c>
      <c r="B20" s="281" t="s">
        <v>247</v>
      </c>
      <c r="C20" s="295" t="s">
        <v>286</v>
      </c>
      <c r="D20" s="295"/>
      <c r="E20" s="295"/>
      <c r="F20" s="295"/>
      <c r="G20" s="295"/>
      <c r="H20" s="295"/>
      <c r="I20" s="295"/>
      <c r="J20" s="295"/>
      <c r="K20" s="349">
        <v>1383778.1761091114</v>
      </c>
    </row>
    <row r="21" spans="1:11" ht="15" x14ac:dyDescent="0.25">
      <c r="A21" s="292"/>
      <c r="K21" s="348"/>
    </row>
    <row r="22" spans="1:11" ht="15" x14ac:dyDescent="0.25">
      <c r="A22" s="347">
        <v>8</v>
      </c>
      <c r="B22" s="290" t="s">
        <v>601</v>
      </c>
    </row>
    <row r="23" spans="1:11" x14ac:dyDescent="0.2">
      <c r="A23" s="347">
        <v>9</v>
      </c>
      <c r="B23" s="281" t="s">
        <v>600</v>
      </c>
    </row>
    <row r="24" spans="1:11" x14ac:dyDescent="0.2">
      <c r="A24" s="347">
        <v>10</v>
      </c>
      <c r="B24" s="281" t="s">
        <v>599</v>
      </c>
    </row>
    <row r="25" spans="1:11" x14ac:dyDescent="0.2">
      <c r="A25" s="347">
        <v>11</v>
      </c>
      <c r="B25" s="281" t="s">
        <v>598</v>
      </c>
    </row>
    <row r="26" spans="1:11" x14ac:dyDescent="0.2">
      <c r="A26" s="347">
        <v>12</v>
      </c>
      <c r="B26" s="281" t="s">
        <v>597</v>
      </c>
    </row>
    <row r="27" spans="1:11" x14ac:dyDescent="0.2">
      <c r="A27" s="347">
        <v>13</v>
      </c>
      <c r="B27" s="281" t="s">
        <v>596</v>
      </c>
    </row>
    <row r="28" spans="1:11" x14ac:dyDescent="0.2">
      <c r="A28" s="347">
        <v>14</v>
      </c>
      <c r="B28" s="281" t="s">
        <v>595</v>
      </c>
    </row>
    <row r="29" spans="1:11" x14ac:dyDescent="0.2">
      <c r="A29" s="347">
        <v>15</v>
      </c>
      <c r="B29" s="281" t="s">
        <v>594</v>
      </c>
    </row>
    <row r="30" spans="1:11" x14ac:dyDescent="0.2">
      <c r="A30" s="347">
        <v>16</v>
      </c>
      <c r="B30" s="281" t="s">
        <v>593</v>
      </c>
    </row>
    <row r="31" spans="1:11" x14ac:dyDescent="0.2">
      <c r="A31" s="347">
        <v>17</v>
      </c>
      <c r="B31" s="281" t="s">
        <v>592</v>
      </c>
    </row>
    <row r="32" spans="1:11" x14ac:dyDescent="0.2">
      <c r="A32" s="347">
        <v>18</v>
      </c>
      <c r="B32" s="281" t="s">
        <v>591</v>
      </c>
    </row>
    <row r="33" spans="1:3" x14ac:dyDescent="0.2">
      <c r="A33" s="347">
        <v>19</v>
      </c>
      <c r="B33" s="295" t="s">
        <v>253</v>
      </c>
      <c r="C33" s="295"/>
    </row>
    <row r="34" spans="1:3" x14ac:dyDescent="0.2">
      <c r="A34" s="347">
        <v>20</v>
      </c>
      <c r="B34" s="295" t="s">
        <v>254</v>
      </c>
      <c r="C34" s="295"/>
    </row>
  </sheetData>
  <conditionalFormatting sqref="A16:XFD33 A35:XFD1048576 C34:XFD34 A1:XFD1 A3:XFD14 D2:XFD2">
    <cfRule type="containsErrors" dxfId="3" priority="4">
      <formula>ISERROR(A1)</formula>
    </cfRule>
  </conditionalFormatting>
  <conditionalFormatting sqref="A34 A2:B2 A15:XFD15">
    <cfRule type="containsErrors" dxfId="2" priority="3">
      <formula>ISERROR(A2)</formula>
    </cfRule>
  </conditionalFormatting>
  <conditionalFormatting sqref="B34">
    <cfRule type="containsErrors" dxfId="1" priority="2">
      <formula>ISERROR(B34)</formula>
    </cfRule>
  </conditionalFormatting>
  <conditionalFormatting sqref="C2">
    <cfRule type="containsErrors" dxfId="0" priority="1">
      <formula>ISERROR(C2)</formula>
    </cfRule>
  </conditionalFormatting>
  <printOptions horizontalCentered="1"/>
  <pageMargins left="0.7" right="0.7" top="0.75" bottom="0.75" header="0.3" footer="0.3"/>
  <pageSetup scale="60" fitToHeight="0" orientation="landscape" horizontalDpi="1200" verticalDpi="1200" r:id="rId1"/>
  <headerFooter>
    <oddFooter>&amp;L&amp;"Arial,Regular"&amp;8US_ACTIVE\122257515\V-1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autoPageBreaks="0"/>
  </sheetPr>
  <dimension ref="A1"/>
  <sheetViews>
    <sheetView showGridLines="0" zoomScale="85" zoomScaleNormal="85" workbookViewId="0"/>
  </sheetViews>
  <sheetFormatPr defaultRowHeight="15" x14ac:dyDescent="0.2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D47"/>
  <sheetViews>
    <sheetView showGridLines="0" zoomScale="85" zoomScaleNormal="85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2" width="3.5703125" customWidth="1"/>
    <col min="3" max="3" width="26.42578125" customWidth="1"/>
    <col min="4" max="4" width="13.7109375" customWidth="1"/>
  </cols>
  <sheetData>
    <row r="3" spans="2:4" ht="17.25" x14ac:dyDescent="0.4">
      <c r="C3" s="268" t="s">
        <v>505</v>
      </c>
      <c r="D3" s="268" t="s">
        <v>506</v>
      </c>
    </row>
    <row r="4" spans="2:4" x14ac:dyDescent="0.25">
      <c r="B4">
        <v>1</v>
      </c>
      <c r="C4" t="s">
        <v>60</v>
      </c>
      <c r="D4" t="s">
        <v>507</v>
      </c>
    </row>
    <row r="5" spans="2:4" x14ac:dyDescent="0.25">
      <c r="B5">
        <f>B4+1</f>
        <v>2</v>
      </c>
      <c r="C5" t="s">
        <v>90</v>
      </c>
      <c r="D5" t="s">
        <v>473</v>
      </c>
    </row>
    <row r="6" spans="2:4" x14ac:dyDescent="0.25">
      <c r="B6">
        <f t="shared" ref="B6:B47" si="0">B5+1</f>
        <v>3</v>
      </c>
      <c r="C6" t="s">
        <v>61</v>
      </c>
      <c r="D6" t="s">
        <v>508</v>
      </c>
    </row>
    <row r="7" spans="2:4" x14ac:dyDescent="0.25">
      <c r="B7">
        <f t="shared" si="0"/>
        <v>4</v>
      </c>
      <c r="C7" t="s">
        <v>62</v>
      </c>
      <c r="D7" t="s">
        <v>474</v>
      </c>
    </row>
    <row r="8" spans="2:4" x14ac:dyDescent="0.25">
      <c r="B8">
        <f t="shared" si="0"/>
        <v>5</v>
      </c>
      <c r="C8" t="s">
        <v>63</v>
      </c>
      <c r="D8" t="s">
        <v>475</v>
      </c>
    </row>
    <row r="9" spans="2:4" x14ac:dyDescent="0.25">
      <c r="B9">
        <f t="shared" si="0"/>
        <v>6</v>
      </c>
      <c r="C9" t="s">
        <v>64</v>
      </c>
      <c r="D9" t="s">
        <v>509</v>
      </c>
    </row>
    <row r="10" spans="2:4" x14ac:dyDescent="0.25">
      <c r="B10">
        <f t="shared" si="0"/>
        <v>7</v>
      </c>
      <c r="C10" t="s">
        <v>91</v>
      </c>
      <c r="D10" t="s">
        <v>510</v>
      </c>
    </row>
    <row r="11" spans="2:4" x14ac:dyDescent="0.25">
      <c r="B11">
        <f t="shared" si="0"/>
        <v>8</v>
      </c>
      <c r="C11" t="s">
        <v>92</v>
      </c>
      <c r="D11" t="s">
        <v>476</v>
      </c>
    </row>
    <row r="12" spans="2:4" x14ac:dyDescent="0.25">
      <c r="B12">
        <f t="shared" si="0"/>
        <v>9</v>
      </c>
      <c r="C12" t="s">
        <v>93</v>
      </c>
      <c r="D12" t="s">
        <v>477</v>
      </c>
    </row>
    <row r="13" spans="2:4" x14ac:dyDescent="0.25">
      <c r="B13">
        <f t="shared" si="0"/>
        <v>10</v>
      </c>
      <c r="C13" t="s">
        <v>65</v>
      </c>
      <c r="D13" t="s">
        <v>511</v>
      </c>
    </row>
    <row r="14" spans="2:4" x14ac:dyDescent="0.25">
      <c r="B14">
        <f t="shared" si="0"/>
        <v>11</v>
      </c>
      <c r="C14" t="s">
        <v>103</v>
      </c>
      <c r="D14" t="s">
        <v>478</v>
      </c>
    </row>
    <row r="15" spans="2:4" x14ac:dyDescent="0.25">
      <c r="B15">
        <f t="shared" si="0"/>
        <v>12</v>
      </c>
      <c r="C15" t="s">
        <v>66</v>
      </c>
      <c r="D15" t="s">
        <v>479</v>
      </c>
    </row>
    <row r="16" spans="2:4" x14ac:dyDescent="0.25">
      <c r="B16">
        <f t="shared" si="0"/>
        <v>13</v>
      </c>
      <c r="C16" t="s">
        <v>94</v>
      </c>
      <c r="D16" t="s">
        <v>480</v>
      </c>
    </row>
    <row r="17" spans="2:4" x14ac:dyDescent="0.25">
      <c r="B17">
        <f t="shared" si="0"/>
        <v>14</v>
      </c>
      <c r="C17" t="s">
        <v>67</v>
      </c>
      <c r="D17" t="s">
        <v>512</v>
      </c>
    </row>
    <row r="18" spans="2:4" x14ac:dyDescent="0.25">
      <c r="B18">
        <f t="shared" si="0"/>
        <v>15</v>
      </c>
      <c r="C18" t="s">
        <v>68</v>
      </c>
      <c r="D18" t="s">
        <v>513</v>
      </c>
    </row>
    <row r="19" spans="2:4" x14ac:dyDescent="0.25">
      <c r="B19">
        <f t="shared" si="0"/>
        <v>16</v>
      </c>
      <c r="C19" t="s">
        <v>111</v>
      </c>
      <c r="D19" t="s">
        <v>514</v>
      </c>
    </row>
    <row r="20" spans="2:4" x14ac:dyDescent="0.25">
      <c r="B20">
        <f t="shared" si="0"/>
        <v>17</v>
      </c>
      <c r="C20" t="s">
        <v>95</v>
      </c>
      <c r="D20" t="s">
        <v>481</v>
      </c>
    </row>
    <row r="21" spans="2:4" x14ac:dyDescent="0.25">
      <c r="B21">
        <f t="shared" si="0"/>
        <v>18</v>
      </c>
      <c r="C21" t="s">
        <v>69</v>
      </c>
      <c r="D21" t="s">
        <v>482</v>
      </c>
    </row>
    <row r="22" spans="2:4" x14ac:dyDescent="0.25">
      <c r="B22">
        <f t="shared" si="0"/>
        <v>19</v>
      </c>
      <c r="C22" t="s">
        <v>70</v>
      </c>
      <c r="D22" t="s">
        <v>525</v>
      </c>
    </row>
    <row r="23" spans="2:4" x14ac:dyDescent="0.25">
      <c r="B23">
        <f t="shared" si="0"/>
        <v>20</v>
      </c>
      <c r="C23" t="s">
        <v>112</v>
      </c>
      <c r="D23" t="s">
        <v>515</v>
      </c>
    </row>
    <row r="24" spans="2:4" x14ac:dyDescent="0.25">
      <c r="B24">
        <f t="shared" si="0"/>
        <v>21</v>
      </c>
      <c r="C24" t="s">
        <v>71</v>
      </c>
      <c r="D24" t="s">
        <v>516</v>
      </c>
    </row>
    <row r="25" spans="2:4" x14ac:dyDescent="0.25">
      <c r="B25">
        <f t="shared" si="0"/>
        <v>22</v>
      </c>
      <c r="C25" t="s">
        <v>72</v>
      </c>
      <c r="D25" t="s">
        <v>517</v>
      </c>
    </row>
    <row r="26" spans="2:4" x14ac:dyDescent="0.25">
      <c r="B26">
        <f t="shared" si="0"/>
        <v>23</v>
      </c>
      <c r="C26" t="s">
        <v>96</v>
      </c>
      <c r="D26" t="s">
        <v>483</v>
      </c>
    </row>
    <row r="27" spans="2:4" x14ac:dyDescent="0.25">
      <c r="B27">
        <f t="shared" si="0"/>
        <v>24</v>
      </c>
      <c r="C27" t="s">
        <v>73</v>
      </c>
      <c r="D27" t="s">
        <v>528</v>
      </c>
    </row>
    <row r="28" spans="2:4" x14ac:dyDescent="0.25">
      <c r="B28">
        <f t="shared" si="0"/>
        <v>25</v>
      </c>
      <c r="C28" t="s">
        <v>74</v>
      </c>
      <c r="D28" t="s">
        <v>518</v>
      </c>
    </row>
    <row r="29" spans="2:4" x14ac:dyDescent="0.25">
      <c r="B29">
        <f t="shared" si="0"/>
        <v>26</v>
      </c>
      <c r="C29" t="s">
        <v>113</v>
      </c>
      <c r="D29" t="s">
        <v>519</v>
      </c>
    </row>
    <row r="30" spans="2:4" x14ac:dyDescent="0.25">
      <c r="B30">
        <f t="shared" si="0"/>
        <v>27</v>
      </c>
      <c r="C30" t="s">
        <v>75</v>
      </c>
      <c r="D30" t="s">
        <v>484</v>
      </c>
    </row>
    <row r="31" spans="2:4" x14ac:dyDescent="0.25">
      <c r="B31">
        <f t="shared" si="0"/>
        <v>28</v>
      </c>
      <c r="C31" t="s">
        <v>76</v>
      </c>
      <c r="D31" t="s">
        <v>520</v>
      </c>
    </row>
    <row r="32" spans="2:4" x14ac:dyDescent="0.25">
      <c r="B32">
        <f t="shared" si="0"/>
        <v>29</v>
      </c>
      <c r="C32" t="s">
        <v>77</v>
      </c>
      <c r="D32" t="s">
        <v>485</v>
      </c>
    </row>
    <row r="33" spans="2:4" x14ac:dyDescent="0.25">
      <c r="B33">
        <f t="shared" si="0"/>
        <v>30</v>
      </c>
      <c r="C33" t="s">
        <v>78</v>
      </c>
      <c r="D33" t="s">
        <v>486</v>
      </c>
    </row>
    <row r="34" spans="2:4" x14ac:dyDescent="0.25">
      <c r="B34">
        <f t="shared" si="0"/>
        <v>31</v>
      </c>
      <c r="C34" t="s">
        <v>114</v>
      </c>
      <c r="D34" t="s">
        <v>521</v>
      </c>
    </row>
    <row r="35" spans="2:4" x14ac:dyDescent="0.25">
      <c r="B35">
        <f t="shared" si="0"/>
        <v>32</v>
      </c>
      <c r="C35" t="s">
        <v>97</v>
      </c>
      <c r="D35" t="s">
        <v>487</v>
      </c>
    </row>
    <row r="36" spans="2:4" x14ac:dyDescent="0.25">
      <c r="B36">
        <f t="shared" si="0"/>
        <v>33</v>
      </c>
      <c r="C36" t="s">
        <v>79</v>
      </c>
      <c r="D36" t="s">
        <v>522</v>
      </c>
    </row>
    <row r="37" spans="2:4" x14ac:dyDescent="0.25">
      <c r="B37">
        <f t="shared" si="0"/>
        <v>34</v>
      </c>
      <c r="C37" t="s">
        <v>80</v>
      </c>
      <c r="D37" t="s">
        <v>488</v>
      </c>
    </row>
    <row r="38" spans="2:4" x14ac:dyDescent="0.25">
      <c r="B38">
        <f t="shared" si="0"/>
        <v>35</v>
      </c>
      <c r="C38" t="s">
        <v>81</v>
      </c>
      <c r="D38" t="s">
        <v>489</v>
      </c>
    </row>
    <row r="39" spans="2:4" x14ac:dyDescent="0.25">
      <c r="B39">
        <f t="shared" si="0"/>
        <v>36</v>
      </c>
      <c r="C39" t="s">
        <v>98</v>
      </c>
      <c r="D39" t="s">
        <v>529</v>
      </c>
    </row>
    <row r="40" spans="2:4" x14ac:dyDescent="0.25">
      <c r="B40">
        <f t="shared" si="0"/>
        <v>37</v>
      </c>
      <c r="C40" t="s">
        <v>82</v>
      </c>
      <c r="D40" t="s">
        <v>530</v>
      </c>
    </row>
    <row r="41" spans="2:4" x14ac:dyDescent="0.25">
      <c r="B41">
        <f t="shared" si="0"/>
        <v>38</v>
      </c>
      <c r="C41" t="s">
        <v>83</v>
      </c>
      <c r="D41" t="s">
        <v>490</v>
      </c>
    </row>
    <row r="42" spans="2:4" x14ac:dyDescent="0.25">
      <c r="B42">
        <f t="shared" si="0"/>
        <v>39</v>
      </c>
      <c r="C42" t="s">
        <v>99</v>
      </c>
      <c r="D42" t="s">
        <v>523</v>
      </c>
    </row>
    <row r="43" spans="2:4" x14ac:dyDescent="0.25">
      <c r="B43">
        <f t="shared" si="0"/>
        <v>40</v>
      </c>
      <c r="C43" t="s">
        <v>84</v>
      </c>
      <c r="D43" t="s">
        <v>491</v>
      </c>
    </row>
    <row r="44" spans="2:4" x14ac:dyDescent="0.25">
      <c r="B44">
        <f t="shared" si="0"/>
        <v>41</v>
      </c>
      <c r="C44" t="s">
        <v>85</v>
      </c>
      <c r="D44" t="s">
        <v>492</v>
      </c>
    </row>
    <row r="45" spans="2:4" x14ac:dyDescent="0.25">
      <c r="B45">
        <f t="shared" si="0"/>
        <v>42</v>
      </c>
      <c r="C45" t="s">
        <v>86</v>
      </c>
      <c r="D45" t="s">
        <v>531</v>
      </c>
    </row>
    <row r="46" spans="2:4" x14ac:dyDescent="0.25">
      <c r="B46">
        <f t="shared" si="0"/>
        <v>43</v>
      </c>
      <c r="C46" t="s">
        <v>87</v>
      </c>
      <c r="D46" t="s">
        <v>493</v>
      </c>
    </row>
    <row r="47" spans="2:4" x14ac:dyDescent="0.25">
      <c r="B47">
        <f t="shared" si="0"/>
        <v>44</v>
      </c>
      <c r="C47" t="s">
        <v>100</v>
      </c>
      <c r="D47" t="s">
        <v>5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90"/>
  <sheetViews>
    <sheetView showGridLines="0" zoomScale="85" zoomScaleNormal="85" zoomScaleSheetLayoutView="85" workbookViewId="0"/>
  </sheetViews>
  <sheetFormatPr defaultColWidth="7.5703125" defaultRowHeight="15" x14ac:dyDescent="0.25"/>
  <cols>
    <col min="1" max="1" width="1.42578125" style="240" customWidth="1"/>
    <col min="2" max="2" width="5" style="1" customWidth="1"/>
    <col min="3" max="3" width="1.28515625" style="1" customWidth="1"/>
    <col min="4" max="4" width="27.7109375" style="1" customWidth="1"/>
    <col min="5" max="5" width="1.42578125" style="1" customWidth="1"/>
    <col min="6" max="6" width="2.42578125" style="1" customWidth="1"/>
    <col min="7" max="7" width="3.140625" style="1" customWidth="1"/>
    <col min="8" max="8" width="2.42578125" style="1" customWidth="1"/>
    <col min="9" max="9" width="1.85546875" style="1" customWidth="1"/>
    <col min="10" max="10" width="2.42578125" style="1" customWidth="1"/>
    <col min="11" max="11" width="4.5703125" style="1" customWidth="1"/>
    <col min="12" max="12" width="2.42578125" style="1" customWidth="1"/>
    <col min="13" max="14" width="1.42578125" style="1" customWidth="1"/>
    <col min="15" max="15" width="8.42578125" style="1" customWidth="1"/>
    <col min="16" max="18" width="1.42578125" style="1" customWidth="1"/>
    <col min="19" max="19" width="8.42578125" style="1" customWidth="1"/>
    <col min="20" max="22" width="1.42578125" style="1" customWidth="1"/>
    <col min="23" max="23" width="8.42578125" style="1" customWidth="1"/>
    <col min="24" max="26" width="1.42578125" style="1" customWidth="1"/>
    <col min="27" max="27" width="8.42578125" style="1" customWidth="1"/>
    <col min="28" max="30" width="1.42578125" style="1" customWidth="1"/>
    <col min="31" max="31" width="8.42578125" style="1" customWidth="1"/>
    <col min="32" max="33" width="1.42578125" style="1" customWidth="1"/>
    <col min="34" max="34" width="1.42578125" style="240" customWidth="1"/>
    <col min="35" max="16384" width="7.5703125" style="1"/>
  </cols>
  <sheetData>
    <row r="1" spans="1:33" ht="14.1" customHeight="1" x14ac:dyDescent="0.25">
      <c r="A1" s="11" t="str">
        <f ca="1">TRIM(LEFT(MID(CELL("filename",A1),FIND("]",CELL("filename",A1))+1,255),3))</f>
        <v>B2</v>
      </c>
    </row>
    <row r="2" spans="1:33" ht="16.5" x14ac:dyDescent="0.25">
      <c r="A2" s="239" t="str">
        <f ca="1">TRIM(MID(CELL("filename",A2),FIND("]",CELL("filename",A2))+1,255))</f>
        <v>B2 Allocator</v>
      </c>
      <c r="B2" s="642" t="str">
        <f>'B1 ID Exit Fee'!$B$2</f>
        <v>ER21-2818-000/EL22-4-000 Balance Sheet Approach with ID Alterations</v>
      </c>
      <c r="C2" s="440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440"/>
      <c r="O2" s="440"/>
      <c r="P2" s="440"/>
      <c r="Q2" s="440"/>
      <c r="R2" s="440"/>
      <c r="S2" s="440"/>
      <c r="T2" s="440"/>
      <c r="U2" s="440"/>
      <c r="V2" s="440"/>
      <c r="W2" s="440"/>
      <c r="X2" s="440"/>
      <c r="Y2" s="440"/>
      <c r="Z2" s="440"/>
      <c r="AA2" s="440"/>
      <c r="AB2" s="440"/>
      <c r="AC2" s="440"/>
      <c r="AD2" s="440"/>
      <c r="AE2" s="440"/>
      <c r="AF2" s="440"/>
      <c r="AG2" s="440"/>
    </row>
    <row r="3" spans="1:33" s="240" customFormat="1" ht="16.5" x14ac:dyDescent="0.25">
      <c r="B3" s="646" t="s">
        <v>539</v>
      </c>
      <c r="C3" s="440"/>
      <c r="D3" s="440"/>
      <c r="E3" s="440"/>
      <c r="F3" s="440"/>
      <c r="G3" s="440"/>
      <c r="H3" s="440"/>
      <c r="I3" s="440"/>
      <c r="J3" s="440"/>
      <c r="K3" s="440"/>
      <c r="L3" s="440"/>
      <c r="M3" s="440"/>
      <c r="N3" s="440"/>
      <c r="O3" s="440"/>
      <c r="P3" s="440"/>
      <c r="Q3" s="440"/>
      <c r="R3" s="440"/>
      <c r="S3" s="440"/>
      <c r="T3" s="440"/>
      <c r="U3" s="440"/>
      <c r="V3" s="440"/>
      <c r="W3" s="440"/>
      <c r="X3" s="440"/>
      <c r="Y3" s="440"/>
      <c r="Z3" s="440"/>
      <c r="AA3" s="440"/>
      <c r="AB3" s="440"/>
      <c r="AC3" s="440"/>
      <c r="AD3" s="440"/>
      <c r="AE3" s="440"/>
      <c r="AF3" s="440"/>
      <c r="AG3" s="440"/>
    </row>
    <row r="4" spans="1:33" s="240" customFormat="1" ht="15.75" x14ac:dyDescent="0.25">
      <c r="B4" s="258"/>
      <c r="C4" s="258"/>
      <c r="D4" s="258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6"/>
      <c r="R4" s="7"/>
      <c r="S4" s="7"/>
      <c r="T4" s="7"/>
      <c r="U4" s="6"/>
      <c r="V4" s="7"/>
      <c r="W4" s="7"/>
      <c r="X4" s="7"/>
      <c r="Y4" s="6"/>
      <c r="Z4" s="7"/>
      <c r="AA4" s="7"/>
      <c r="AB4" s="7"/>
      <c r="AC4" s="6"/>
      <c r="AD4" s="7"/>
      <c r="AE4" s="7"/>
      <c r="AF4" s="7"/>
      <c r="AG4" s="445"/>
    </row>
    <row r="5" spans="1:33" s="240" customFormat="1" x14ac:dyDescent="0.25">
      <c r="B5" s="258"/>
      <c r="C5" s="258"/>
      <c r="D5" s="258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6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</row>
    <row r="6" spans="1:33" s="240" customFormat="1" ht="15.75" x14ac:dyDescent="0.25">
      <c r="B6" s="6"/>
      <c r="C6" s="6"/>
      <c r="D6" s="6" t="s">
        <v>553</v>
      </c>
      <c r="E6" s="7"/>
      <c r="F6" s="7"/>
      <c r="G6" s="7"/>
      <c r="H6" s="7"/>
      <c r="I6" s="7"/>
      <c r="J6" s="7"/>
      <c r="K6" s="7"/>
      <c r="L6" s="7"/>
      <c r="M6" s="7"/>
      <c r="N6" s="263" t="s">
        <v>88</v>
      </c>
      <c r="O6" s="261"/>
      <c r="P6" s="261"/>
      <c r="Q6" s="6"/>
      <c r="R6" s="263" t="s">
        <v>658</v>
      </c>
      <c r="S6" s="261"/>
      <c r="T6" s="261"/>
      <c r="U6" s="6"/>
      <c r="V6" s="242" t="s">
        <v>540</v>
      </c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58"/>
    </row>
    <row r="7" spans="1:33" s="240" customFormat="1" ht="15.75" x14ac:dyDescent="0.25">
      <c r="B7" s="6"/>
      <c r="C7" s="6"/>
      <c r="D7" s="441" t="str">
        <f>'B1 ID Exit Fee'!$D$7</f>
        <v>United Power Inc.</v>
      </c>
      <c r="E7" s="7"/>
      <c r="F7" s="242" t="s">
        <v>134</v>
      </c>
      <c r="G7" s="243"/>
      <c r="H7" s="243"/>
      <c r="I7" s="6"/>
      <c r="J7" s="242" t="s">
        <v>288</v>
      </c>
      <c r="K7" s="243"/>
      <c r="L7" s="243"/>
      <c r="M7" s="6"/>
      <c r="N7" s="242" t="s">
        <v>657</v>
      </c>
      <c r="O7" s="243"/>
      <c r="P7" s="243"/>
      <c r="Q7" s="6"/>
      <c r="R7" s="242" t="s">
        <v>659</v>
      </c>
      <c r="S7" s="243"/>
      <c r="T7" s="243"/>
      <c r="U7" s="6"/>
      <c r="V7" s="242" t="s">
        <v>88</v>
      </c>
      <c r="W7" s="243"/>
      <c r="X7" s="243"/>
      <c r="Y7" s="6"/>
      <c r="Z7" s="242" t="s">
        <v>1</v>
      </c>
      <c r="AA7" s="243"/>
      <c r="AB7" s="243"/>
      <c r="AC7" s="6"/>
      <c r="AD7" s="242" t="s">
        <v>538</v>
      </c>
      <c r="AE7" s="243"/>
      <c r="AF7" s="243"/>
      <c r="AG7" s="445"/>
    </row>
    <row r="8" spans="1:33" s="240" customFormat="1" ht="15.75" x14ac:dyDescent="0.25">
      <c r="B8" s="6"/>
      <c r="C8" s="6"/>
      <c r="D8" s="258"/>
      <c r="E8" s="7"/>
      <c r="F8" s="422">
        <v>-1</v>
      </c>
      <c r="G8" s="422"/>
      <c r="H8" s="176"/>
      <c r="I8" s="6"/>
      <c r="J8" s="422">
        <f>F8-1</f>
        <v>-2</v>
      </c>
      <c r="K8" s="422"/>
      <c r="L8" s="176"/>
      <c r="M8" s="6"/>
      <c r="N8" s="422">
        <f>J8-1</f>
        <v>-3</v>
      </c>
      <c r="O8" s="422"/>
      <c r="P8" s="176"/>
      <c r="Q8" s="6"/>
      <c r="R8" s="422">
        <f>N8-1</f>
        <v>-4</v>
      </c>
      <c r="S8" s="422"/>
      <c r="T8" s="176"/>
      <c r="U8" s="6"/>
      <c r="V8" s="422">
        <f>R8-1</f>
        <v>-5</v>
      </c>
      <c r="W8" s="422"/>
      <c r="X8" s="176"/>
      <c r="Y8" s="6"/>
      <c r="Z8" s="422">
        <f>V8-1</f>
        <v>-6</v>
      </c>
      <c r="AA8" s="422"/>
      <c r="AB8" s="176"/>
      <c r="AC8" s="6"/>
      <c r="AD8" s="422">
        <f>Z8-1</f>
        <v>-7</v>
      </c>
      <c r="AE8" s="422"/>
      <c r="AF8" s="176"/>
      <c r="AG8" s="445"/>
    </row>
    <row r="9" spans="1:33" s="240" customFormat="1" ht="15.75" x14ac:dyDescent="0.25">
      <c r="B9" s="6"/>
      <c r="C9" s="6"/>
      <c r="D9" s="6"/>
      <c r="E9" s="7"/>
      <c r="F9" s="422"/>
      <c r="G9" s="422"/>
      <c r="H9" s="176"/>
      <c r="I9" s="7"/>
      <c r="J9" s="422"/>
      <c r="K9" s="422"/>
      <c r="L9" s="176"/>
      <c r="M9" s="7"/>
      <c r="N9" s="422"/>
      <c r="O9" s="422"/>
      <c r="P9" s="176"/>
      <c r="Q9" s="6"/>
      <c r="R9" s="422"/>
      <c r="S9" s="422"/>
      <c r="T9" s="176"/>
      <c r="U9" s="6"/>
      <c r="V9" s="422" t="str">
        <f>"("&amp;-$N$8&amp;")*("&amp;-$R$8&amp;")"</f>
        <v>(3)*(4)</v>
      </c>
      <c r="W9" s="422"/>
      <c r="X9" s="176"/>
      <c r="Y9" s="6"/>
      <c r="Z9" s="422"/>
      <c r="AA9" s="422"/>
      <c r="AB9" s="176"/>
      <c r="AC9" s="6"/>
      <c r="AD9" s="422" t="str">
        <f>"("&amp;-$V$8&amp;")/("&amp;-$Z$8&amp;")"</f>
        <v>(5)/(6)</v>
      </c>
      <c r="AE9" s="422"/>
      <c r="AF9" s="176"/>
      <c r="AG9" s="445"/>
    </row>
    <row r="10" spans="1:33" s="240" customFormat="1" x14ac:dyDescent="0.25">
      <c r="B10" s="6"/>
      <c r="C10" s="6"/>
      <c r="D10" s="6"/>
      <c r="E10" s="7"/>
      <c r="F10" s="6"/>
      <c r="G10" s="7"/>
      <c r="H10" s="6"/>
      <c r="I10" s="7"/>
      <c r="J10" s="6"/>
      <c r="K10" s="7"/>
      <c r="L10" s="6"/>
      <c r="M10" s="7"/>
      <c r="N10" s="6"/>
      <c r="O10" s="7"/>
      <c r="P10" s="6"/>
      <c r="Q10" s="6"/>
      <c r="R10" s="6"/>
      <c r="S10" s="7"/>
      <c r="T10" s="6"/>
      <c r="U10" s="6"/>
      <c r="V10" s="6"/>
      <c r="W10" s="7"/>
      <c r="X10" s="6"/>
      <c r="Y10" s="6"/>
      <c r="Z10" s="6"/>
      <c r="AA10" s="7"/>
      <c r="AB10" s="6"/>
      <c r="AC10" s="6"/>
      <c r="AD10" s="6"/>
      <c r="AE10" s="7"/>
      <c r="AF10" s="6"/>
      <c r="AG10" s="7"/>
    </row>
    <row r="11" spans="1:33" s="240" customFormat="1" ht="15" customHeight="1" x14ac:dyDescent="0.25">
      <c r="B11" s="643">
        <v>1</v>
      </c>
      <c r="C11" s="6"/>
      <c r="D11" s="424">
        <v>2012</v>
      </c>
      <c r="E11" s="6"/>
      <c r="F11" s="197"/>
      <c r="G11" s="197" t="s">
        <v>313</v>
      </c>
      <c r="H11" s="197"/>
      <c r="I11" s="197"/>
      <c r="J11" s="197"/>
      <c r="K11" s="197"/>
      <c r="L11" s="197"/>
      <c r="M11" s="6"/>
      <c r="N11" s="6" t="s">
        <v>58</v>
      </c>
      <c r="O11" s="172">
        <f>INDEX('TS Mem Bill'!$D$7:$M$50,MATCH($D$7,'TS Mem Bill'!$C$7:$C$50,0),MATCH($D11,'TS Mem Bill'!$D$2:$M$2,0))</f>
        <v>103691229</v>
      </c>
      <c r="P11" s="233"/>
      <c r="Q11" s="258"/>
      <c r="R11" s="6"/>
      <c r="S11" s="395">
        <f>1-INDEX('TS Mem Bill'!$N$7:$N$50,MATCH($D$7,'TS Mem Bill'!$C$7:$C$50,0),1)</f>
        <v>1</v>
      </c>
      <c r="T11" s="6"/>
      <c r="U11" s="258"/>
      <c r="V11" s="6" t="s">
        <v>58</v>
      </c>
      <c r="W11" s="172">
        <f>O11*S11</f>
        <v>103691229</v>
      </c>
      <c r="X11" s="233"/>
      <c r="Y11" s="258"/>
      <c r="Z11" s="6" t="s">
        <v>58</v>
      </c>
      <c r="AA11" s="172">
        <f>INDEX('TS Mem Bill'!$D$54:$M$54,1,MATCH($D11,'TS Mem Bill'!$D$2:$M$2,0))</f>
        <v>1001527230.67</v>
      </c>
      <c r="AB11" s="233"/>
      <c r="AC11" s="258"/>
      <c r="AD11" s="6"/>
      <c r="AE11" s="278">
        <f>W11/AA11</f>
        <v>0.10353311005895748</v>
      </c>
      <c r="AF11" s="6"/>
      <c r="AG11" s="7"/>
    </row>
    <row r="12" spans="1:33" s="240" customFormat="1" ht="15" customHeight="1" x14ac:dyDescent="0.25">
      <c r="B12" s="643">
        <f>B11+1</f>
        <v>2</v>
      </c>
      <c r="C12" s="6"/>
      <c r="D12" s="424">
        <f>D11+1</f>
        <v>2013</v>
      </c>
      <c r="E12" s="6"/>
      <c r="F12" s="197"/>
      <c r="G12" s="197" t="s">
        <v>313</v>
      </c>
      <c r="H12" s="197"/>
      <c r="I12" s="197"/>
      <c r="J12" s="197"/>
      <c r="K12" s="197"/>
      <c r="L12" s="197"/>
      <c r="M12" s="6"/>
      <c r="N12" s="6"/>
      <c r="O12" s="172">
        <f>INDEX('TS Mem Bill'!$D$7:$M$50,MATCH($D$7,'TS Mem Bill'!$C$7:$C$50,0),MATCH($D12,'TS Mem Bill'!$D$2:$M$2,0))</f>
        <v>105209796</v>
      </c>
      <c r="P12" s="233"/>
      <c r="Q12" s="6"/>
      <c r="R12" s="6"/>
      <c r="S12" s="395">
        <f>1-INDEX('TS Mem Bill'!$N$7:$N$50,MATCH($D$7,'TS Mem Bill'!$C$7:$C$50,0),1)</f>
        <v>1</v>
      </c>
      <c r="T12" s="6"/>
      <c r="U12" s="6"/>
      <c r="V12" s="6"/>
      <c r="W12" s="172">
        <f t="shared" ref="W12:W20" si="0">O12*S12</f>
        <v>105209796</v>
      </c>
      <c r="X12" s="233"/>
      <c r="Y12" s="6"/>
      <c r="Z12" s="6"/>
      <c r="AA12" s="172">
        <f>INDEX('TS Mem Bill'!$D$54:$M$54,1,MATCH($D12,'TS Mem Bill'!$D$2:$M$2,0))</f>
        <v>1034461982.1633333</v>
      </c>
      <c r="AB12" s="233"/>
      <c r="AC12" s="6"/>
      <c r="AD12" s="6"/>
      <c r="AE12" s="278">
        <f>W12/AA12</f>
        <v>0.1017048454308379</v>
      </c>
      <c r="AF12" s="6"/>
      <c r="AG12" s="7"/>
    </row>
    <row r="13" spans="1:33" s="240" customFormat="1" ht="15" customHeight="1" x14ac:dyDescent="0.25">
      <c r="B13" s="643">
        <f t="shared" ref="B13:B20" si="1">B12+1</f>
        <v>3</v>
      </c>
      <c r="C13" s="6"/>
      <c r="D13" s="424">
        <f t="shared" ref="D13:D20" si="2">D12+1</f>
        <v>2014</v>
      </c>
      <c r="E13" s="6"/>
      <c r="F13" s="197"/>
      <c r="G13" s="197" t="s">
        <v>313</v>
      </c>
      <c r="H13" s="197"/>
      <c r="I13" s="197"/>
      <c r="J13" s="197"/>
      <c r="K13" s="197"/>
      <c r="L13" s="197"/>
      <c r="M13" s="6"/>
      <c r="N13" s="6"/>
      <c r="O13" s="172">
        <f>INDEX('TS Mem Bill'!$D$7:$M$50,MATCH($D$7,'TS Mem Bill'!$C$7:$C$50,0),MATCH($D13,'TS Mem Bill'!$D$2:$M$2,0))</f>
        <v>123970707</v>
      </c>
      <c r="P13" s="233"/>
      <c r="Q13" s="6"/>
      <c r="R13" s="6"/>
      <c r="S13" s="395">
        <f>1-INDEX('TS Mem Bill'!$N$7:$N$50,MATCH($D$7,'TS Mem Bill'!$C$7:$C$50,0),1)</f>
        <v>1</v>
      </c>
      <c r="T13" s="6"/>
      <c r="U13" s="6"/>
      <c r="V13" s="6"/>
      <c r="W13" s="172">
        <f t="shared" si="0"/>
        <v>123970707</v>
      </c>
      <c r="X13" s="233"/>
      <c r="Y13" s="6"/>
      <c r="Z13" s="6"/>
      <c r="AA13" s="172">
        <f>INDEX('TS Mem Bill'!$D$54:$M$54,1,MATCH($D13,'TS Mem Bill'!$D$2:$M$2,0))</f>
        <v>1049888446.6666666</v>
      </c>
      <c r="AB13" s="233"/>
      <c r="AC13" s="6"/>
      <c r="AD13" s="6"/>
      <c r="AE13" s="278">
        <f t="shared" ref="AE13:AE20" si="3">W13/AA13</f>
        <v>0.11807988495692054</v>
      </c>
      <c r="AF13" s="6"/>
      <c r="AG13" s="7"/>
    </row>
    <row r="14" spans="1:33" s="240" customFormat="1" ht="15" customHeight="1" x14ac:dyDescent="0.25">
      <c r="B14" s="643">
        <f t="shared" si="1"/>
        <v>4</v>
      </c>
      <c r="C14" s="6"/>
      <c r="D14" s="424">
        <f t="shared" si="2"/>
        <v>2015</v>
      </c>
      <c r="E14" s="6"/>
      <c r="F14" s="197"/>
      <c r="G14" s="197" t="s">
        <v>313</v>
      </c>
      <c r="H14" s="197"/>
      <c r="I14" s="197"/>
      <c r="J14" s="197"/>
      <c r="K14" s="197"/>
      <c r="L14" s="197"/>
      <c r="M14" s="6"/>
      <c r="N14" s="6"/>
      <c r="O14" s="172">
        <f>INDEX('TS Mem Bill'!$D$7:$M$50,MATCH($D$7,'TS Mem Bill'!$C$7:$C$50,0),MATCH($D14,'TS Mem Bill'!$D$2:$M$2,0))</f>
        <v>147064909</v>
      </c>
      <c r="P14" s="233"/>
      <c r="Q14" s="6"/>
      <c r="R14" s="6"/>
      <c r="S14" s="395">
        <f>1-INDEX('TS Mem Bill'!$N$7:$N$50,MATCH($D$7,'TS Mem Bill'!$C$7:$C$50,0),1)</f>
        <v>1</v>
      </c>
      <c r="T14" s="6"/>
      <c r="U14" s="6"/>
      <c r="V14" s="6"/>
      <c r="W14" s="172">
        <f t="shared" si="0"/>
        <v>147064909</v>
      </c>
      <c r="X14" s="233"/>
      <c r="Y14" s="6"/>
      <c r="Z14" s="6"/>
      <c r="AA14" s="172">
        <f>INDEX('TS Mem Bill'!$D$54:$M$54,1,MATCH($D14,'TS Mem Bill'!$D$2:$M$2,0))</f>
        <v>1074712346.3266666</v>
      </c>
      <c r="AB14" s="233"/>
      <c r="AC14" s="6"/>
      <c r="AD14" s="6"/>
      <c r="AE14" s="278">
        <f t="shared" si="3"/>
        <v>0.13684118313394583</v>
      </c>
      <c r="AF14" s="6"/>
      <c r="AG14" s="7"/>
    </row>
    <row r="15" spans="1:33" s="240" customFormat="1" ht="15" customHeight="1" x14ac:dyDescent="0.25">
      <c r="B15" s="643">
        <f t="shared" si="1"/>
        <v>5</v>
      </c>
      <c r="C15" s="6"/>
      <c r="D15" s="424">
        <f t="shared" si="2"/>
        <v>2016</v>
      </c>
      <c r="E15" s="6"/>
      <c r="F15" s="197"/>
      <c r="G15" s="197" t="s">
        <v>313</v>
      </c>
      <c r="H15" s="197"/>
      <c r="I15" s="197"/>
      <c r="J15" s="197"/>
      <c r="K15" s="197"/>
      <c r="L15" s="197"/>
      <c r="M15" s="6"/>
      <c r="N15" s="6"/>
      <c r="O15" s="172">
        <f>INDEX('TS Mem Bill'!$D$7:$M$50,MATCH($D$7,'TS Mem Bill'!$C$7:$C$50,0),MATCH($D15,'TS Mem Bill'!$D$2:$M$2,0))</f>
        <v>159365661</v>
      </c>
      <c r="P15" s="233"/>
      <c r="Q15" s="6"/>
      <c r="R15" s="6"/>
      <c r="S15" s="395">
        <f>1-INDEX('TS Mem Bill'!$N$7:$N$50,MATCH($D$7,'TS Mem Bill'!$C$7:$C$50,0),1)</f>
        <v>1</v>
      </c>
      <c r="T15" s="6"/>
      <c r="U15" s="6"/>
      <c r="V15" s="6"/>
      <c r="W15" s="172">
        <f t="shared" si="0"/>
        <v>159365661</v>
      </c>
      <c r="X15" s="233"/>
      <c r="Y15" s="6"/>
      <c r="Z15" s="6"/>
      <c r="AA15" s="172">
        <f>INDEX('TS Mem Bill'!$D$54:$M$54,1,MATCH($D15,'TS Mem Bill'!$D$2:$M$2,0))</f>
        <v>1080354406.3733332</v>
      </c>
      <c r="AB15" s="233"/>
      <c r="AC15" s="6"/>
      <c r="AD15" s="6"/>
      <c r="AE15" s="278">
        <f t="shared" si="3"/>
        <v>0.14751239043396722</v>
      </c>
      <c r="AF15" s="6"/>
      <c r="AG15" s="7"/>
    </row>
    <row r="16" spans="1:33" s="240" customFormat="1" ht="15" customHeight="1" x14ac:dyDescent="0.25">
      <c r="B16" s="643">
        <f t="shared" si="1"/>
        <v>6</v>
      </c>
      <c r="C16" s="6"/>
      <c r="D16" s="424">
        <f t="shared" si="2"/>
        <v>2017</v>
      </c>
      <c r="E16" s="6"/>
      <c r="F16" s="197"/>
      <c r="G16" s="197" t="s">
        <v>313</v>
      </c>
      <c r="H16" s="197"/>
      <c r="I16" s="197"/>
      <c r="J16" s="197"/>
      <c r="K16" s="197"/>
      <c r="L16" s="197"/>
      <c r="M16" s="6"/>
      <c r="N16" s="6"/>
      <c r="O16" s="172">
        <f>INDEX('TS Mem Bill'!$D$7:$M$50,MATCH($D$7,'TS Mem Bill'!$C$7:$C$50,0),MATCH($D16,'TS Mem Bill'!$D$2:$M$2,0))</f>
        <v>168801205</v>
      </c>
      <c r="P16" s="233"/>
      <c r="Q16" s="6"/>
      <c r="R16" s="6"/>
      <c r="S16" s="395">
        <f>1-INDEX('TS Mem Bill'!$N$7:$N$50,MATCH($D$7,'TS Mem Bill'!$C$7:$C$50,0),1)</f>
        <v>1</v>
      </c>
      <c r="T16" s="6"/>
      <c r="U16" s="6"/>
      <c r="V16" s="6"/>
      <c r="W16" s="172">
        <f t="shared" si="0"/>
        <v>168801205</v>
      </c>
      <c r="X16" s="233"/>
      <c r="Y16" s="6"/>
      <c r="Z16" s="6"/>
      <c r="AA16" s="172">
        <f>INDEX('TS Mem Bill'!$D$54:$M$54,1,MATCH($D16,'TS Mem Bill'!$D$2:$M$2,0))</f>
        <v>1142117490.1666667</v>
      </c>
      <c r="AB16" s="233"/>
      <c r="AC16" s="6"/>
      <c r="AD16" s="6"/>
      <c r="AE16" s="278">
        <f t="shared" si="3"/>
        <v>0.14779670782851526</v>
      </c>
      <c r="AF16" s="6"/>
      <c r="AG16" s="7"/>
    </row>
    <row r="17" spans="1:34" s="240" customFormat="1" ht="15" customHeight="1" x14ac:dyDescent="0.25">
      <c r="B17" s="643">
        <f t="shared" si="1"/>
        <v>7</v>
      </c>
      <c r="C17" s="6"/>
      <c r="D17" s="424">
        <f t="shared" si="2"/>
        <v>2018</v>
      </c>
      <c r="E17" s="6"/>
      <c r="F17" s="197"/>
      <c r="G17" s="197" t="s">
        <v>313</v>
      </c>
      <c r="H17" s="197"/>
      <c r="I17" s="197"/>
      <c r="J17" s="197"/>
      <c r="K17" s="197"/>
      <c r="L17" s="197"/>
      <c r="M17" s="6"/>
      <c r="N17" s="6"/>
      <c r="O17" s="172">
        <f>INDEX('TS Mem Bill'!$D$7:$M$50,MATCH($D$7,'TS Mem Bill'!$C$7:$C$50,0),MATCH($D17,'TS Mem Bill'!$D$2:$M$2,0))</f>
        <v>185740376</v>
      </c>
      <c r="P17" s="233"/>
      <c r="Q17" s="6"/>
      <c r="R17" s="6"/>
      <c r="S17" s="395">
        <f>1-INDEX('TS Mem Bill'!$N$7:$N$50,MATCH($D$7,'TS Mem Bill'!$C$7:$C$50,0),1)</f>
        <v>1</v>
      </c>
      <c r="T17" s="6"/>
      <c r="U17" s="6"/>
      <c r="V17" s="6"/>
      <c r="W17" s="172">
        <f t="shared" si="0"/>
        <v>185740376</v>
      </c>
      <c r="X17" s="233"/>
      <c r="Y17" s="6"/>
      <c r="Z17" s="6"/>
      <c r="AA17" s="172">
        <f>INDEX('TS Mem Bill'!$D$54:$M$54,1,MATCH($D17,'TS Mem Bill'!$D$2:$M$2,0))</f>
        <v>1181824688.6100001</v>
      </c>
      <c r="AB17" s="233"/>
      <c r="AC17" s="6"/>
      <c r="AD17" s="6"/>
      <c r="AE17" s="278">
        <f t="shared" si="3"/>
        <v>0.15716406823287643</v>
      </c>
      <c r="AF17" s="6"/>
      <c r="AG17" s="7"/>
    </row>
    <row r="18" spans="1:34" s="240" customFormat="1" ht="15" customHeight="1" x14ac:dyDescent="0.25">
      <c r="B18" s="643">
        <f t="shared" si="1"/>
        <v>8</v>
      </c>
      <c r="C18" s="6"/>
      <c r="D18" s="424">
        <f t="shared" si="2"/>
        <v>2019</v>
      </c>
      <c r="E18" s="6"/>
      <c r="F18" s="197"/>
      <c r="G18" s="197" t="s">
        <v>313</v>
      </c>
      <c r="H18" s="197"/>
      <c r="I18" s="197"/>
      <c r="J18" s="197"/>
      <c r="K18" s="197"/>
      <c r="L18" s="197"/>
      <c r="M18" s="6"/>
      <c r="N18" s="6"/>
      <c r="O18" s="172">
        <f>INDEX('TS Mem Bill'!$D$7:$M$50,MATCH($D$7,'TS Mem Bill'!$C$7:$C$50,0),MATCH($D18,'TS Mem Bill'!$D$2:$M$2,0))</f>
        <v>205500664</v>
      </c>
      <c r="P18" s="233"/>
      <c r="Q18" s="6"/>
      <c r="R18" s="6"/>
      <c r="S18" s="395">
        <f>1-INDEX('TS Mem Bill'!$N$7:$N$50,MATCH($D$7,'TS Mem Bill'!$C$7:$C$50,0),1)</f>
        <v>1</v>
      </c>
      <c r="T18" s="6"/>
      <c r="U18" s="6"/>
      <c r="V18" s="6"/>
      <c r="W18" s="172">
        <f t="shared" si="0"/>
        <v>205500664</v>
      </c>
      <c r="X18" s="233"/>
      <c r="Y18" s="6"/>
      <c r="Z18" s="6"/>
      <c r="AA18" s="172">
        <f>INDEX('TS Mem Bill'!$D$54:$M$54,1,MATCH($D18,'TS Mem Bill'!$D$2:$M$2,0))</f>
        <v>1187296671.8199999</v>
      </c>
      <c r="AB18" s="233"/>
      <c r="AC18" s="6"/>
      <c r="AD18" s="6"/>
      <c r="AE18" s="278">
        <f t="shared" si="3"/>
        <v>0.17308282662410673</v>
      </c>
      <c r="AF18" s="6"/>
      <c r="AG18" s="7"/>
    </row>
    <row r="19" spans="1:34" s="240" customFormat="1" ht="15" customHeight="1" x14ac:dyDescent="0.25">
      <c r="B19" s="643">
        <f t="shared" si="1"/>
        <v>9</v>
      </c>
      <c r="C19" s="6"/>
      <c r="D19" s="424">
        <f t="shared" si="2"/>
        <v>2020</v>
      </c>
      <c r="E19" s="6"/>
      <c r="F19" s="197"/>
      <c r="G19" s="197" t="s">
        <v>313</v>
      </c>
      <c r="H19" s="197"/>
      <c r="I19" s="197"/>
      <c r="J19" s="197"/>
      <c r="K19" s="197"/>
      <c r="L19" s="197"/>
      <c r="M19" s="6"/>
      <c r="N19" s="6"/>
      <c r="O19" s="172">
        <f>INDEX('TS Mem Bill'!$D$7:$M$50,MATCH($D$7,'TS Mem Bill'!$C$7:$C$50,0),MATCH($D19,'TS Mem Bill'!$D$2:$M$2,0))</f>
        <v>215156527</v>
      </c>
      <c r="P19" s="233"/>
      <c r="Q19" s="6"/>
      <c r="R19" s="6"/>
      <c r="S19" s="395">
        <f>1-INDEX('TS Mem Bill'!$N$7:$N$50,MATCH($D$7,'TS Mem Bill'!$C$7:$C$50,0),1)</f>
        <v>1</v>
      </c>
      <c r="T19" s="6"/>
      <c r="U19" s="6"/>
      <c r="V19" s="6"/>
      <c r="W19" s="172">
        <f t="shared" si="0"/>
        <v>215156527</v>
      </c>
      <c r="X19" s="233"/>
      <c r="Y19" s="6"/>
      <c r="Z19" s="6"/>
      <c r="AA19" s="172">
        <f>INDEX('TS Mem Bill'!$D$54:$M$54,1,MATCH($D19,'TS Mem Bill'!$D$2:$M$2,0))</f>
        <v>1133605735.3633332</v>
      </c>
      <c r="AB19" s="233"/>
      <c r="AC19" s="6"/>
      <c r="AD19" s="6"/>
      <c r="AE19" s="278">
        <f t="shared" si="3"/>
        <v>0.18979837547402664</v>
      </c>
      <c r="AF19" s="6"/>
      <c r="AG19" s="7"/>
    </row>
    <row r="20" spans="1:34" s="240" customFormat="1" ht="15" customHeight="1" x14ac:dyDescent="0.25">
      <c r="B20" s="643">
        <f t="shared" si="1"/>
        <v>10</v>
      </c>
      <c r="C20" s="6"/>
      <c r="D20" s="424">
        <f t="shared" si="2"/>
        <v>2021</v>
      </c>
      <c r="E20" s="6"/>
      <c r="F20" s="197"/>
      <c r="G20" s="197" t="s">
        <v>313</v>
      </c>
      <c r="H20" s="197"/>
      <c r="I20" s="197"/>
      <c r="J20" s="197"/>
      <c r="K20" s="197"/>
      <c r="L20" s="197"/>
      <c r="M20" s="6"/>
      <c r="N20" s="6" t="s">
        <v>58</v>
      </c>
      <c r="O20" s="172">
        <f>INDEX('TS Mem Bill'!$D$7:$M$50,MATCH($D$7,'TS Mem Bill'!$C$7:$C$50,0),MATCH($D20,'TS Mem Bill'!$D$2:$M$2,0))</f>
        <v>215285159</v>
      </c>
      <c r="P20" s="233"/>
      <c r="Q20" s="6"/>
      <c r="R20" s="6"/>
      <c r="S20" s="395">
        <f>1-INDEX('TS Mem Bill'!$N$7:$N$50,MATCH($D$7,'TS Mem Bill'!$C$7:$C$50,0),1)</f>
        <v>1</v>
      </c>
      <c r="T20" s="6"/>
      <c r="U20" s="6"/>
      <c r="V20" s="6" t="s">
        <v>58</v>
      </c>
      <c r="W20" s="172">
        <f t="shared" si="0"/>
        <v>215285159</v>
      </c>
      <c r="X20" s="233"/>
      <c r="Y20" s="6"/>
      <c r="Z20" s="6" t="s">
        <v>58</v>
      </c>
      <c r="AA20" s="172">
        <f>INDEX('TS Mem Bill'!$D$54:$M$54,1,MATCH($D20,'TS Mem Bill'!$D$2:$M$2,0))</f>
        <v>1101333445.28</v>
      </c>
      <c r="AB20" s="233"/>
      <c r="AC20" s="6"/>
      <c r="AD20" s="6"/>
      <c r="AE20" s="278">
        <f t="shared" si="3"/>
        <v>0.19547681941618189</v>
      </c>
      <c r="AF20" s="6"/>
      <c r="AG20" s="7"/>
    </row>
    <row r="21" spans="1:34" s="240" customFormat="1" ht="6" customHeight="1" thickBot="1" x14ac:dyDescent="0.3">
      <c r="B21" s="6"/>
      <c r="C21" s="6"/>
      <c r="D21" s="6"/>
      <c r="E21" s="6"/>
      <c r="F21" s="197"/>
      <c r="G21" s="197"/>
      <c r="H21" s="197"/>
      <c r="I21" s="197"/>
      <c r="J21" s="197"/>
      <c r="K21" s="197"/>
      <c r="L21" s="197"/>
      <c r="M21" s="6"/>
      <c r="N21" s="6"/>
      <c r="O21" s="6"/>
      <c r="P21" s="6"/>
      <c r="Q21" s="6"/>
      <c r="R21" s="6"/>
      <c r="S21" s="7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7"/>
      <c r="AF21" s="6"/>
      <c r="AG21" s="7"/>
    </row>
    <row r="22" spans="1:34" s="240" customFormat="1" ht="15" customHeight="1" thickBot="1" x14ac:dyDescent="0.3">
      <c r="B22" s="643">
        <f>B20+1</f>
        <v>11</v>
      </c>
      <c r="C22" s="6"/>
      <c r="D22" s="424" t="s">
        <v>541</v>
      </c>
      <c r="E22" s="6"/>
      <c r="F22" s="197"/>
      <c r="G22" s="197" t="s">
        <v>104</v>
      </c>
      <c r="H22" s="197"/>
      <c r="I22" s="197"/>
      <c r="J22" s="197"/>
      <c r="K22" s="197" t="str">
        <f>"AVG(["&amp;$B18&amp;"]:["&amp;$B20&amp;"])"</f>
        <v>AVG([8]:[10])</v>
      </c>
      <c r="L22" s="197"/>
      <c r="M22" s="6"/>
      <c r="N22" s="6"/>
      <c r="O22" s="6"/>
      <c r="P22" s="6"/>
      <c r="Q22" s="6"/>
      <c r="R22" s="6"/>
      <c r="S22" s="6"/>
      <c r="T22" s="6"/>
      <c r="U22" s="6"/>
      <c r="V22" s="6"/>
      <c r="W22" s="172"/>
      <c r="X22" s="6"/>
      <c r="Y22" s="6"/>
      <c r="Z22" s="6"/>
      <c r="AA22" s="172"/>
      <c r="AB22" s="6"/>
      <c r="AC22" s="258"/>
      <c r="AD22" s="244"/>
      <c r="AE22" s="262">
        <f>AVERAGE(AE$18:AE$20)</f>
        <v>0.18611934050477175</v>
      </c>
      <c r="AF22" s="167"/>
      <c r="AG22" s="7"/>
    </row>
    <row r="23" spans="1:34" s="240" customFormat="1" ht="6" customHeight="1" x14ac:dyDescent="0.25">
      <c r="B23" s="6"/>
      <c r="C23" s="6"/>
      <c r="D23" s="6"/>
      <c r="E23" s="6"/>
      <c r="F23" s="197"/>
      <c r="G23" s="197"/>
      <c r="H23" s="197"/>
      <c r="I23" s="197"/>
      <c r="J23" s="197"/>
      <c r="K23" s="197"/>
      <c r="L23" s="197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7"/>
      <c r="AF23" s="6"/>
      <c r="AG23" s="7"/>
    </row>
    <row r="24" spans="1:34" s="240" customFormat="1" ht="15" customHeight="1" x14ac:dyDescent="0.25">
      <c r="B24" s="643">
        <f>B22+1</f>
        <v>12</v>
      </c>
      <c r="C24" s="6"/>
      <c r="D24" s="424" t="s">
        <v>542</v>
      </c>
      <c r="E24" s="6"/>
      <c r="F24" s="197"/>
      <c r="G24" s="197" t="s">
        <v>104</v>
      </c>
      <c r="H24" s="197"/>
      <c r="I24" s="197"/>
      <c r="J24" s="197"/>
      <c r="K24" s="197" t="str">
        <f>"AVG(["&amp;$B11&amp;"]:["&amp;$B20&amp;"])"</f>
        <v>AVG([1]:[10])</v>
      </c>
      <c r="L24" s="197"/>
      <c r="M24" s="6"/>
      <c r="N24" s="6"/>
      <c r="O24" s="6"/>
      <c r="P24" s="6"/>
      <c r="Q24" s="6"/>
      <c r="R24" s="6"/>
      <c r="S24" s="6"/>
      <c r="T24" s="6"/>
      <c r="U24" s="6"/>
      <c r="V24" s="6"/>
      <c r="W24" s="172"/>
      <c r="X24" s="6"/>
      <c r="Y24" s="6"/>
      <c r="Z24" s="6"/>
      <c r="AA24" s="172"/>
      <c r="AB24" s="6"/>
      <c r="AC24" s="258"/>
      <c r="AD24" s="442"/>
      <c r="AE24" s="443">
        <f>AVERAGE(AE$11:AE$20)</f>
        <v>0.14709902115903359</v>
      </c>
      <c r="AF24" s="444"/>
      <c r="AG24" s="7"/>
    </row>
    <row r="25" spans="1:34" s="240" customFormat="1" ht="15" customHeight="1" x14ac:dyDescent="0.25"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7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7"/>
      <c r="AF25" s="6"/>
      <c r="AG25" s="7"/>
    </row>
    <row r="26" spans="1:34" s="240" customFormat="1" ht="15" customHeight="1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7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7"/>
      <c r="AF26" s="6"/>
      <c r="AG26" s="7"/>
    </row>
    <row r="27" spans="1:34" s="240" customFormat="1" x14ac:dyDescent="0.25">
      <c r="B27" s="16" t="s">
        <v>59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7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7"/>
      <c r="AF27" s="6"/>
      <c r="AG27" s="7"/>
    </row>
    <row r="28" spans="1:34" s="240" customFormat="1" ht="15" customHeight="1" x14ac:dyDescent="0.25">
      <c r="A28" s="1"/>
      <c r="B28" s="6">
        <v>1</v>
      </c>
      <c r="C28" s="6"/>
      <c r="D28" s="640" t="s">
        <v>818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1"/>
    </row>
    <row r="29" spans="1:34" s="240" customFormat="1" ht="15" customHeight="1" x14ac:dyDescent="0.25">
      <c r="A29" s="1"/>
      <c r="B29" s="6"/>
      <c r="C29" s="6"/>
      <c r="D29" s="640" t="s">
        <v>819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1"/>
    </row>
    <row r="73" spans="37:45" x14ac:dyDescent="0.25">
      <c r="AK73" s="240"/>
      <c r="AL73" s="240"/>
      <c r="AM73" s="240"/>
      <c r="AN73" s="240"/>
      <c r="AO73" s="240"/>
      <c r="AP73" s="240"/>
      <c r="AQ73" s="240"/>
      <c r="AR73" s="240"/>
      <c r="AS73" s="240"/>
    </row>
    <row r="74" spans="37:45" x14ac:dyDescent="0.25">
      <c r="AK74" s="240"/>
      <c r="AL74" s="240"/>
      <c r="AM74" s="240"/>
      <c r="AN74" s="240"/>
      <c r="AO74" s="240"/>
      <c r="AP74" s="240"/>
      <c r="AQ74" s="240"/>
      <c r="AR74" s="240"/>
      <c r="AS74" s="240"/>
    </row>
    <row r="75" spans="37:45" x14ac:dyDescent="0.25">
      <c r="AK75" s="240"/>
      <c r="AL75" s="240"/>
      <c r="AM75" s="240"/>
      <c r="AN75" s="240"/>
      <c r="AO75" s="240"/>
      <c r="AP75" s="240"/>
      <c r="AQ75" s="240"/>
      <c r="AR75" s="240"/>
      <c r="AS75" s="240"/>
    </row>
    <row r="76" spans="37:45" x14ac:dyDescent="0.25">
      <c r="AK76" s="240"/>
      <c r="AL76" s="240"/>
      <c r="AM76" s="240"/>
      <c r="AN76" s="240"/>
      <c r="AO76" s="240"/>
      <c r="AP76" s="240"/>
      <c r="AQ76" s="240"/>
      <c r="AR76" s="240"/>
      <c r="AS76" s="240"/>
    </row>
    <row r="77" spans="37:45" x14ac:dyDescent="0.25">
      <c r="AK77" s="240"/>
      <c r="AL77" s="240"/>
      <c r="AM77" s="240"/>
      <c r="AN77" s="240"/>
      <c r="AO77" s="240"/>
      <c r="AP77" s="240"/>
      <c r="AQ77" s="240"/>
      <c r="AR77" s="240"/>
      <c r="AS77" s="240"/>
    </row>
    <row r="78" spans="37:45" x14ac:dyDescent="0.25">
      <c r="AK78" s="240"/>
      <c r="AL78" s="240"/>
      <c r="AM78" s="240"/>
      <c r="AN78" s="240"/>
      <c r="AO78" s="240"/>
      <c r="AP78" s="240"/>
      <c r="AQ78" s="240"/>
      <c r="AR78" s="240"/>
      <c r="AS78" s="240"/>
    </row>
    <row r="79" spans="37:45" x14ac:dyDescent="0.25">
      <c r="AK79" s="240"/>
      <c r="AL79" s="240"/>
      <c r="AM79" s="240"/>
      <c r="AN79" s="240"/>
      <c r="AO79" s="240"/>
      <c r="AP79" s="240"/>
      <c r="AQ79" s="240"/>
      <c r="AR79" s="240"/>
      <c r="AS79" s="240"/>
    </row>
    <row r="80" spans="37:45" x14ac:dyDescent="0.25">
      <c r="AK80" s="240"/>
      <c r="AL80" s="240"/>
      <c r="AM80" s="240"/>
      <c r="AN80" s="240"/>
      <c r="AO80" s="240"/>
      <c r="AP80" s="240"/>
      <c r="AQ80" s="240"/>
      <c r="AR80" s="240"/>
      <c r="AS80" s="240"/>
    </row>
    <row r="81" spans="37:45" x14ac:dyDescent="0.25">
      <c r="AK81" s="240"/>
      <c r="AL81" s="240"/>
      <c r="AM81" s="240"/>
      <c r="AN81" s="240"/>
      <c r="AO81" s="240"/>
      <c r="AP81" s="240"/>
      <c r="AQ81" s="240"/>
      <c r="AR81" s="240"/>
      <c r="AS81" s="240"/>
    </row>
    <row r="82" spans="37:45" x14ac:dyDescent="0.25">
      <c r="AK82" s="240"/>
      <c r="AL82" s="240"/>
      <c r="AM82" s="240"/>
      <c r="AN82" s="240"/>
      <c r="AO82" s="240"/>
      <c r="AP82" s="240"/>
      <c r="AQ82" s="240"/>
      <c r="AR82" s="240"/>
      <c r="AS82" s="240"/>
    </row>
    <row r="83" spans="37:45" x14ac:dyDescent="0.25">
      <c r="AK83" s="240"/>
      <c r="AL83" s="240"/>
      <c r="AM83" s="240"/>
      <c r="AN83" s="240"/>
      <c r="AO83" s="240"/>
      <c r="AP83" s="240"/>
      <c r="AQ83" s="240"/>
      <c r="AR83" s="240"/>
      <c r="AS83" s="240"/>
    </row>
    <row r="84" spans="37:45" x14ac:dyDescent="0.25">
      <c r="AK84" s="240"/>
      <c r="AL84" s="240"/>
      <c r="AM84" s="240"/>
      <c r="AN84" s="240"/>
      <c r="AO84" s="240"/>
      <c r="AP84" s="240"/>
      <c r="AQ84" s="240"/>
      <c r="AR84" s="240"/>
      <c r="AS84" s="240"/>
    </row>
    <row r="85" spans="37:45" x14ac:dyDescent="0.25">
      <c r="AK85" s="240"/>
      <c r="AL85" s="240"/>
      <c r="AM85" s="240"/>
      <c r="AN85" s="240"/>
      <c r="AO85" s="240"/>
      <c r="AP85" s="240"/>
      <c r="AQ85" s="240"/>
      <c r="AR85" s="240"/>
      <c r="AS85" s="240"/>
    </row>
    <row r="86" spans="37:45" x14ac:dyDescent="0.25">
      <c r="AK86" s="240"/>
      <c r="AL86" s="240"/>
      <c r="AM86" s="240"/>
      <c r="AN86" s="240"/>
      <c r="AO86" s="240"/>
      <c r="AP86" s="240"/>
      <c r="AQ86" s="240"/>
      <c r="AR86" s="240"/>
      <c r="AS86" s="240"/>
    </row>
    <row r="87" spans="37:45" x14ac:dyDescent="0.25">
      <c r="AK87" s="240"/>
      <c r="AL87" s="240"/>
      <c r="AM87" s="240"/>
      <c r="AN87" s="240"/>
      <c r="AO87" s="240"/>
      <c r="AP87" s="240"/>
      <c r="AQ87" s="240"/>
      <c r="AR87" s="240"/>
      <c r="AS87" s="240"/>
    </row>
    <row r="88" spans="37:45" x14ac:dyDescent="0.25">
      <c r="AK88" s="240"/>
      <c r="AL88" s="240"/>
      <c r="AM88" s="240"/>
      <c r="AN88" s="240"/>
      <c r="AO88" s="240"/>
      <c r="AP88" s="240"/>
      <c r="AQ88" s="240"/>
      <c r="AR88" s="240"/>
      <c r="AS88" s="240"/>
    </row>
    <row r="89" spans="37:45" x14ac:dyDescent="0.25">
      <c r="AK89" s="240"/>
      <c r="AL89" s="240"/>
      <c r="AM89" s="240"/>
      <c r="AN89" s="240"/>
      <c r="AO89" s="240"/>
      <c r="AP89" s="240"/>
      <c r="AQ89" s="240"/>
      <c r="AR89" s="240"/>
      <c r="AS89" s="240"/>
    </row>
    <row r="90" spans="37:45" x14ac:dyDescent="0.25">
      <c r="AK90" s="240"/>
      <c r="AL90" s="240"/>
      <c r="AM90" s="240"/>
      <c r="AN90" s="240"/>
      <c r="AO90" s="240"/>
      <c r="AP90" s="240"/>
      <c r="AQ90" s="240"/>
      <c r="AR90" s="240"/>
      <c r="AS90" s="240"/>
    </row>
  </sheetData>
  <printOptions horizontalCentered="1"/>
  <pageMargins left="0.7" right="0.7" top="0.75" bottom="0.75" header="0.3" footer="0.3"/>
  <pageSetup orientation="landscape" r:id="rId1"/>
  <headerFooter scaleWithDoc="0">
    <oddHeader>&amp;R&amp;"Times New Roman,Bold"&amp;12B2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TS Mem Bill'!$C$7:$C$50</xm:f>
          </x14:formula1>
          <xm:sqref>D7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O40"/>
  <sheetViews>
    <sheetView showGridLines="0" zoomScale="85" zoomScaleNormal="85" zoomScaleSheetLayoutView="85" workbookViewId="0"/>
  </sheetViews>
  <sheetFormatPr defaultColWidth="7.5703125" defaultRowHeight="15" x14ac:dyDescent="0.25"/>
  <cols>
    <col min="1" max="1" width="1.42578125" style="240" customWidth="1"/>
    <col min="2" max="2" width="5" style="1" customWidth="1"/>
    <col min="3" max="3" width="1.28515625" style="1" customWidth="1"/>
    <col min="4" max="4" width="48.5703125" style="1" customWidth="1"/>
    <col min="5" max="5" width="2.42578125" style="1" customWidth="1"/>
    <col min="6" max="6" width="3.140625" style="1" customWidth="1"/>
    <col min="7" max="7" width="2.42578125" style="1" customWidth="1"/>
    <col min="8" max="8" width="1.85546875" style="1" customWidth="1"/>
    <col min="9" max="9" width="2.42578125" style="1" customWidth="1"/>
    <col min="10" max="10" width="4.5703125" style="1" customWidth="1"/>
    <col min="11" max="11" width="2.42578125" style="1" customWidth="1"/>
    <col min="12" max="13" width="1.42578125" style="1" customWidth="1"/>
    <col min="14" max="14" width="10.85546875" style="1" customWidth="1"/>
    <col min="15" max="17" width="1.42578125" style="1" customWidth="1"/>
    <col min="18" max="18" width="10.85546875" style="1" customWidth="1"/>
    <col min="19" max="19" width="2.28515625" style="1" bestFit="1" customWidth="1"/>
    <col min="20" max="21" width="1.42578125" style="1" customWidth="1"/>
    <col min="22" max="22" width="10.85546875" style="1" customWidth="1"/>
    <col min="23" max="23" width="2.28515625" style="1" bestFit="1" customWidth="1"/>
    <col min="24" max="25" width="1.42578125" style="1" customWidth="1"/>
    <col min="26" max="26" width="37.7109375" style="1" customWidth="1"/>
    <col min="27" max="27" width="2.28515625" style="1" bestFit="1" customWidth="1"/>
    <col min="28" max="28" width="1.42578125" style="1" customWidth="1"/>
    <col min="29" max="29" width="1.42578125" style="240" customWidth="1"/>
    <col min="30" max="16384" width="7.5703125" style="1"/>
  </cols>
  <sheetData>
    <row r="1" spans="1:30" x14ac:dyDescent="0.25">
      <c r="A1" s="11" t="str">
        <f ca="1">TRIM(LEFT(MID(CELL("filename",A1),FIND("]",CELL("filename",A1))+1,255),3))</f>
        <v>B3</v>
      </c>
    </row>
    <row r="2" spans="1:30" ht="16.5" x14ac:dyDescent="0.25">
      <c r="A2" s="239" t="str">
        <f ca="1">TRIM(MID(CELL("filename",A2),FIND("]",CELL("filename",A2))+1,255))</f>
        <v>B3 Other Liab</v>
      </c>
      <c r="B2" s="642" t="str">
        <f>'B1 ID Exit Fee'!$B$2</f>
        <v>ER21-2818-000/EL22-4-000 Balance Sheet Approach with ID Alterations</v>
      </c>
      <c r="C2" s="440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440"/>
      <c r="O2" s="440"/>
      <c r="P2" s="440"/>
      <c r="Q2" s="440"/>
      <c r="R2" s="440"/>
      <c r="S2" s="440"/>
      <c r="T2" s="440"/>
      <c r="U2" s="440"/>
      <c r="V2" s="440"/>
      <c r="W2" s="440"/>
      <c r="X2" s="440"/>
      <c r="Y2" s="440"/>
      <c r="Z2" s="440"/>
      <c r="AA2" s="440"/>
      <c r="AB2" s="440"/>
    </row>
    <row r="3" spans="1:30" s="240" customFormat="1" ht="16.5" x14ac:dyDescent="0.25">
      <c r="B3" s="646" t="s">
        <v>432</v>
      </c>
      <c r="C3" s="440"/>
      <c r="D3" s="440"/>
      <c r="E3" s="440"/>
      <c r="F3" s="440"/>
      <c r="G3" s="440"/>
      <c r="H3" s="440"/>
      <c r="I3" s="440"/>
      <c r="J3" s="440"/>
      <c r="K3" s="440"/>
      <c r="L3" s="440"/>
      <c r="M3" s="440"/>
      <c r="N3" s="440"/>
      <c r="O3" s="440"/>
      <c r="P3" s="440"/>
      <c r="Q3" s="440"/>
      <c r="R3" s="440"/>
      <c r="S3" s="440"/>
      <c r="T3" s="440"/>
      <c r="U3" s="440"/>
      <c r="V3" s="440"/>
      <c r="W3" s="440"/>
      <c r="X3" s="440"/>
      <c r="Y3" s="440"/>
      <c r="Z3" s="440"/>
      <c r="AA3" s="440"/>
      <c r="AB3" s="258"/>
      <c r="AD3" s="246"/>
    </row>
    <row r="4" spans="1:30" s="240" customFormat="1" ht="15.75" customHeight="1" x14ac:dyDescent="0.25">
      <c r="B4" s="440"/>
      <c r="C4" s="440"/>
      <c r="D4" s="440"/>
      <c r="E4" s="7"/>
      <c r="F4" s="7"/>
      <c r="G4" s="7"/>
      <c r="H4" s="7"/>
      <c r="I4" s="7"/>
      <c r="J4" s="7"/>
      <c r="K4" s="7"/>
      <c r="L4" s="440"/>
      <c r="M4" s="440"/>
      <c r="N4" s="440"/>
      <c r="O4" s="440"/>
      <c r="P4" s="440"/>
      <c r="Q4" s="440"/>
      <c r="R4" s="440"/>
      <c r="S4" s="440"/>
      <c r="T4" s="440"/>
      <c r="U4" s="440"/>
      <c r="V4" s="440"/>
      <c r="W4" s="440"/>
      <c r="X4" s="440"/>
      <c r="Y4" s="440"/>
      <c r="Z4" s="440"/>
      <c r="AA4" s="440"/>
      <c r="AB4" s="258"/>
    </row>
    <row r="5" spans="1:30" s="240" customFormat="1" ht="15.75" customHeight="1" x14ac:dyDescent="0.25">
      <c r="B5" s="258"/>
      <c r="C5" s="258"/>
      <c r="D5" s="258"/>
      <c r="E5" s="7"/>
      <c r="F5" s="7"/>
      <c r="G5" s="7"/>
      <c r="H5" s="7"/>
      <c r="I5" s="7"/>
      <c r="J5" s="7"/>
      <c r="K5" s="7"/>
      <c r="L5" s="258"/>
      <c r="M5" s="258"/>
      <c r="N5" s="258"/>
      <c r="O5" s="258"/>
      <c r="P5" s="258"/>
      <c r="Q5" s="258"/>
      <c r="R5" s="258"/>
      <c r="S5" s="258"/>
      <c r="T5" s="258"/>
      <c r="U5" s="258"/>
      <c r="V5" s="258"/>
      <c r="W5" s="258"/>
      <c r="X5" s="258"/>
      <c r="Y5" s="258"/>
      <c r="Z5" s="258"/>
      <c r="AA5" s="258"/>
      <c r="AB5" s="258"/>
    </row>
    <row r="6" spans="1:30" s="240" customFormat="1" x14ac:dyDescent="0.25">
      <c r="B6" s="6"/>
      <c r="C6" s="6"/>
      <c r="D6" s="6"/>
      <c r="E6" s="258"/>
      <c r="F6" s="258"/>
      <c r="G6" s="258"/>
      <c r="H6" s="258"/>
      <c r="I6" s="258"/>
      <c r="J6" s="258"/>
      <c r="K6" s="258"/>
      <c r="L6" s="258"/>
      <c r="M6" s="263" t="s">
        <v>664</v>
      </c>
      <c r="N6" s="263"/>
      <c r="O6" s="263"/>
      <c r="P6" s="258"/>
      <c r="Q6" s="263"/>
      <c r="R6" s="263"/>
      <c r="S6" s="263"/>
      <c r="T6" s="258"/>
      <c r="U6" s="263" t="s">
        <v>667</v>
      </c>
      <c r="V6" s="263"/>
      <c r="W6" s="263"/>
      <c r="X6" s="258"/>
      <c r="Y6" s="258"/>
      <c r="Z6" s="258"/>
      <c r="AA6" s="258"/>
      <c r="AB6" s="258"/>
    </row>
    <row r="7" spans="1:30" s="240" customFormat="1" ht="15.75" customHeight="1" x14ac:dyDescent="0.25">
      <c r="B7" s="6"/>
      <c r="C7" s="6"/>
      <c r="D7" s="6"/>
      <c r="E7" s="242" t="s">
        <v>134</v>
      </c>
      <c r="F7" s="243"/>
      <c r="G7" s="243"/>
      <c r="H7" s="6"/>
      <c r="I7" s="242" t="s">
        <v>288</v>
      </c>
      <c r="J7" s="243"/>
      <c r="K7" s="243"/>
      <c r="L7" s="6"/>
      <c r="M7" s="242" t="s">
        <v>665</v>
      </c>
      <c r="N7" s="243"/>
      <c r="O7" s="243"/>
      <c r="P7" s="258"/>
      <c r="Q7" s="242" t="s">
        <v>433</v>
      </c>
      <c r="R7" s="243"/>
      <c r="S7" s="243"/>
      <c r="T7" s="258"/>
      <c r="U7" s="242" t="s">
        <v>434</v>
      </c>
      <c r="V7" s="243"/>
      <c r="W7" s="243"/>
      <c r="X7" s="258"/>
      <c r="Y7" s="242" t="s">
        <v>435</v>
      </c>
      <c r="Z7" s="243"/>
      <c r="AA7" s="243"/>
      <c r="AB7" s="445"/>
    </row>
    <row r="8" spans="1:30" s="240" customFormat="1" ht="15.75" customHeight="1" x14ac:dyDescent="0.25">
      <c r="B8" s="6"/>
      <c r="C8" s="6"/>
      <c r="D8" s="6"/>
      <c r="E8" s="422">
        <v>-1</v>
      </c>
      <c r="F8" s="422"/>
      <c r="G8" s="176"/>
      <c r="H8" s="6"/>
      <c r="I8" s="422">
        <f>E8-1</f>
        <v>-2</v>
      </c>
      <c r="J8" s="422"/>
      <c r="K8" s="176"/>
      <c r="L8" s="6"/>
      <c r="M8" s="422">
        <f>I8-1</f>
        <v>-3</v>
      </c>
      <c r="N8" s="422"/>
      <c r="O8" s="176"/>
      <c r="P8" s="258"/>
      <c r="Q8" s="422">
        <f>M8-1</f>
        <v>-4</v>
      </c>
      <c r="R8" s="422"/>
      <c r="S8" s="176"/>
      <c r="T8" s="440"/>
      <c r="U8" s="422">
        <f>Q8-1</f>
        <v>-5</v>
      </c>
      <c r="V8" s="422"/>
      <c r="W8" s="176"/>
      <c r="X8" s="258"/>
      <c r="Y8" s="422">
        <f>U8-1</f>
        <v>-6</v>
      </c>
      <c r="Z8" s="422"/>
      <c r="AA8" s="176"/>
      <c r="AB8" s="445"/>
    </row>
    <row r="9" spans="1:30" s="240" customFormat="1" ht="15.75" x14ac:dyDescent="0.25">
      <c r="B9" s="6"/>
      <c r="C9" s="6"/>
      <c r="D9" s="6"/>
      <c r="E9" s="422"/>
      <c r="F9" s="422"/>
      <c r="G9" s="176"/>
      <c r="H9" s="7"/>
      <c r="I9" s="422"/>
      <c r="J9" s="422"/>
      <c r="K9" s="176"/>
      <c r="L9" s="6"/>
      <c r="M9" s="422"/>
      <c r="N9" s="422"/>
      <c r="O9" s="176"/>
      <c r="P9" s="6"/>
      <c r="Q9" s="422"/>
      <c r="R9" s="422"/>
      <c r="S9" s="176"/>
      <c r="T9" s="6"/>
      <c r="U9" s="422" t="str">
        <f>"("&amp;-M8&amp;")+("&amp;-Q8&amp;")"</f>
        <v>(3)+(4)</v>
      </c>
      <c r="V9" s="422"/>
      <c r="W9" s="176"/>
      <c r="X9" s="258"/>
      <c r="Y9" s="422"/>
      <c r="Z9" s="422"/>
      <c r="AA9" s="176"/>
      <c r="AB9" s="445"/>
    </row>
    <row r="10" spans="1:30" s="240" customFormat="1" x14ac:dyDescent="0.25">
      <c r="B10" s="6"/>
      <c r="C10" s="446" t="s">
        <v>436</v>
      </c>
      <c r="D10" s="446"/>
      <c r="E10" s="6"/>
      <c r="F10" s="7"/>
      <c r="G10" s="6"/>
      <c r="H10" s="7"/>
      <c r="I10" s="6"/>
      <c r="J10" s="7"/>
      <c r="K10" s="6"/>
      <c r="L10" s="6"/>
      <c r="M10" s="6"/>
      <c r="N10" s="7"/>
      <c r="O10" s="6"/>
      <c r="P10" s="6"/>
      <c r="Q10" s="6"/>
      <c r="R10" s="7"/>
      <c r="S10" s="6"/>
      <c r="T10" s="6"/>
      <c r="U10" s="6"/>
      <c r="V10" s="7"/>
      <c r="W10" s="6"/>
      <c r="X10" s="6"/>
      <c r="Y10" s="6"/>
      <c r="Z10" s="7"/>
      <c r="AA10" s="6"/>
      <c r="AB10" s="7"/>
    </row>
    <row r="11" spans="1:30" s="240" customFormat="1" ht="15" customHeight="1" x14ac:dyDescent="0.25">
      <c r="B11" s="643">
        <v>1</v>
      </c>
      <c r="C11" s="6"/>
      <c r="D11" s="435" t="s">
        <v>437</v>
      </c>
      <c r="E11" s="197"/>
      <c r="F11" s="197" t="s">
        <v>313</v>
      </c>
      <c r="G11" s="197"/>
      <c r="H11" s="197"/>
      <c r="I11" s="197"/>
      <c r="J11" s="197"/>
      <c r="K11" s="197"/>
      <c r="L11" s="7"/>
      <c r="M11" s="6" t="s">
        <v>58</v>
      </c>
      <c r="N11" s="436">
        <f>'2021 TS 10-K Balance Sheet'!$I$13*1000</f>
        <v>17217000</v>
      </c>
      <c r="O11" s="233">
        <v>1</v>
      </c>
      <c r="P11" s="6"/>
      <c r="Q11" s="6" t="s">
        <v>58</v>
      </c>
      <c r="R11" s="436">
        <f t="shared" ref="R11:R16" si="0">-N11</f>
        <v>-17217000</v>
      </c>
      <c r="S11" s="6"/>
      <c r="T11" s="6"/>
      <c r="U11" s="6" t="s">
        <v>58</v>
      </c>
      <c r="V11" s="436">
        <f>N11+R11</f>
        <v>0</v>
      </c>
      <c r="W11" s="6"/>
      <c r="X11" s="6"/>
      <c r="Y11" s="6"/>
      <c r="Z11" s="447" t="s">
        <v>438</v>
      </c>
      <c r="AA11" s="6"/>
      <c r="AB11" s="7"/>
    </row>
    <row r="12" spans="1:30" s="240" customFormat="1" ht="15" customHeight="1" x14ac:dyDescent="0.25">
      <c r="B12" s="643">
        <f t="shared" ref="B12:B17" si="1">B11+1</f>
        <v>2</v>
      </c>
      <c r="C12" s="6"/>
      <c r="D12" s="435" t="s">
        <v>439</v>
      </c>
      <c r="E12" s="197"/>
      <c r="F12" s="197" t="s">
        <v>313</v>
      </c>
      <c r="G12" s="197"/>
      <c r="H12" s="197"/>
      <c r="I12" s="197"/>
      <c r="J12" s="197"/>
      <c r="K12" s="197"/>
      <c r="L12" s="7"/>
      <c r="M12" s="6"/>
      <c r="N12" s="436">
        <f>'2021 TS 10-K Balance Sheet'!$I$14*1000</f>
        <v>105965000</v>
      </c>
      <c r="O12" s="233">
        <f>$O$11</f>
        <v>1</v>
      </c>
      <c r="P12" s="6"/>
      <c r="Q12" s="6"/>
      <c r="R12" s="436">
        <f t="shared" si="0"/>
        <v>-105965000</v>
      </c>
      <c r="S12" s="6"/>
      <c r="T12" s="6"/>
      <c r="U12" s="6"/>
      <c r="V12" s="436">
        <f t="shared" ref="V12:V22" si="2">N12+R12</f>
        <v>0</v>
      </c>
      <c r="W12" s="6"/>
      <c r="X12" s="6"/>
      <c r="Y12" s="6"/>
      <c r="Z12" s="447" t="s">
        <v>438</v>
      </c>
      <c r="AA12" s="6"/>
      <c r="AB12" s="7"/>
    </row>
    <row r="13" spans="1:30" s="240" customFormat="1" ht="15" customHeight="1" x14ac:dyDescent="0.25">
      <c r="B13" s="643">
        <f t="shared" si="1"/>
        <v>3</v>
      </c>
      <c r="C13" s="6"/>
      <c r="D13" s="424" t="s">
        <v>440</v>
      </c>
      <c r="E13" s="197"/>
      <c r="F13" s="197" t="s">
        <v>313</v>
      </c>
      <c r="G13" s="197"/>
      <c r="H13" s="197"/>
      <c r="I13" s="197"/>
      <c r="J13" s="197"/>
      <c r="K13" s="197"/>
      <c r="L13" s="6"/>
      <c r="M13" s="6"/>
      <c r="N13" s="436">
        <f>'2021 TS 10-K Balance Sheet'!$I$16*1000</f>
        <v>32882000</v>
      </c>
      <c r="O13" s="233">
        <f>$O$11</f>
        <v>1</v>
      </c>
      <c r="P13" s="258"/>
      <c r="Q13" s="6"/>
      <c r="R13" s="436">
        <f t="shared" si="0"/>
        <v>-32882000</v>
      </c>
      <c r="S13" s="233"/>
      <c r="T13" s="258"/>
      <c r="U13" s="6"/>
      <c r="V13" s="436">
        <f t="shared" si="2"/>
        <v>0</v>
      </c>
      <c r="W13" s="233"/>
      <c r="X13" s="258"/>
      <c r="Y13" s="6"/>
      <c r="Z13" s="447" t="s">
        <v>438</v>
      </c>
      <c r="AA13" s="233"/>
      <c r="AB13" s="258"/>
    </row>
    <row r="14" spans="1:30" s="240" customFormat="1" ht="15" customHeight="1" x14ac:dyDescent="0.25">
      <c r="B14" s="643">
        <f t="shared" si="1"/>
        <v>4</v>
      </c>
      <c r="C14" s="6"/>
      <c r="D14" s="424" t="s">
        <v>663</v>
      </c>
      <c r="E14" s="197"/>
      <c r="F14" s="197" t="s">
        <v>313</v>
      </c>
      <c r="G14" s="197"/>
      <c r="H14" s="197"/>
      <c r="I14" s="197"/>
      <c r="J14" s="197"/>
      <c r="K14" s="197"/>
      <c r="L14" s="6"/>
      <c r="M14" s="6"/>
      <c r="N14" s="436">
        <f>'2021 TS 10-K Balance Sheet'!$I$17*1000</f>
        <v>7003000</v>
      </c>
      <c r="O14" s="233">
        <f>$O$11</f>
        <v>1</v>
      </c>
      <c r="P14" s="258"/>
      <c r="Q14" s="6"/>
      <c r="R14" s="436">
        <f t="shared" si="0"/>
        <v>-7003000</v>
      </c>
      <c r="S14" s="233"/>
      <c r="T14" s="258"/>
      <c r="U14" s="6"/>
      <c r="V14" s="436">
        <f>N14+R14</f>
        <v>0</v>
      </c>
      <c r="W14" s="233"/>
      <c r="X14" s="258"/>
      <c r="Y14" s="6"/>
      <c r="Z14" s="447" t="s">
        <v>438</v>
      </c>
      <c r="AA14" s="233"/>
      <c r="AB14" s="258"/>
    </row>
    <row r="15" spans="1:30" s="240" customFormat="1" ht="15" customHeight="1" x14ac:dyDescent="0.25">
      <c r="B15" s="643">
        <f t="shared" si="1"/>
        <v>5</v>
      </c>
      <c r="C15" s="6"/>
      <c r="D15" s="424" t="s">
        <v>441</v>
      </c>
      <c r="E15" s="197"/>
      <c r="F15" s="197" t="s">
        <v>313</v>
      </c>
      <c r="G15" s="197"/>
      <c r="H15" s="197"/>
      <c r="I15" s="197"/>
      <c r="J15" s="197"/>
      <c r="K15" s="197"/>
      <c r="L15" s="6"/>
      <c r="M15" s="6"/>
      <c r="N15" s="436">
        <f>'2021 TS 10-K Balance Sheet'!$I$18*1000</f>
        <v>25716000</v>
      </c>
      <c r="O15" s="233">
        <f>$O$11</f>
        <v>1</v>
      </c>
      <c r="P15" s="258"/>
      <c r="Q15" s="6"/>
      <c r="R15" s="436">
        <f t="shared" si="0"/>
        <v>-25716000</v>
      </c>
      <c r="S15" s="233"/>
      <c r="T15" s="258"/>
      <c r="U15" s="6"/>
      <c r="V15" s="436">
        <f t="shared" si="2"/>
        <v>0</v>
      </c>
      <c r="W15" s="233"/>
      <c r="X15" s="258"/>
      <c r="Y15" s="6"/>
      <c r="Z15" s="447" t="s">
        <v>438</v>
      </c>
      <c r="AA15" s="233"/>
      <c r="AB15" s="258"/>
    </row>
    <row r="16" spans="1:30" s="240" customFormat="1" ht="15" customHeight="1" x14ac:dyDescent="0.25">
      <c r="B16" s="643">
        <f t="shared" si="1"/>
        <v>6</v>
      </c>
      <c r="C16" s="6"/>
      <c r="D16" s="424" t="s">
        <v>442</v>
      </c>
      <c r="E16" s="197"/>
      <c r="F16" s="197" t="s">
        <v>313</v>
      </c>
      <c r="G16" s="197"/>
      <c r="H16" s="197"/>
      <c r="I16" s="197"/>
      <c r="J16" s="197"/>
      <c r="K16" s="197"/>
      <c r="L16" s="6"/>
      <c r="M16" s="6"/>
      <c r="N16" s="436">
        <f>'2021 TS 10-K Balance Sheet'!$I$19*1000</f>
        <v>33877000</v>
      </c>
      <c r="O16" s="233">
        <f>$O$11</f>
        <v>1</v>
      </c>
      <c r="P16" s="258"/>
      <c r="Q16" s="6"/>
      <c r="R16" s="436">
        <f t="shared" si="0"/>
        <v>-33877000</v>
      </c>
      <c r="S16" s="233"/>
      <c r="T16" s="258"/>
      <c r="U16" s="6"/>
      <c r="V16" s="436">
        <f t="shared" si="2"/>
        <v>0</v>
      </c>
      <c r="W16" s="233"/>
      <c r="X16" s="258"/>
      <c r="Y16" s="6"/>
      <c r="Z16" s="447" t="s">
        <v>438</v>
      </c>
      <c r="AA16" s="233"/>
      <c r="AB16" s="258"/>
    </row>
    <row r="17" spans="2:41" s="240" customFormat="1" ht="15" customHeight="1" x14ac:dyDescent="0.25">
      <c r="B17" s="643">
        <f t="shared" si="1"/>
        <v>7</v>
      </c>
      <c r="C17" s="6"/>
      <c r="D17" s="424" t="s">
        <v>436</v>
      </c>
      <c r="E17" s="197"/>
      <c r="F17" s="197" t="s">
        <v>313</v>
      </c>
      <c r="G17" s="197"/>
      <c r="H17" s="197"/>
      <c r="I17" s="197"/>
      <c r="J17" s="197" t="str">
        <f>"SUM(["&amp;$B11&amp;"]:["&amp;$B16&amp;"])"</f>
        <v>SUM([1]:[6])</v>
      </c>
      <c r="K17" s="197"/>
      <c r="L17" s="6"/>
      <c r="M17" s="164"/>
      <c r="N17" s="399">
        <f>SUM(N11:N16)</f>
        <v>222660000</v>
      </c>
      <c r="O17" s="164"/>
      <c r="P17" s="258"/>
      <c r="Q17" s="164"/>
      <c r="R17" s="399">
        <f>SUM(R11:R16)</f>
        <v>-222660000</v>
      </c>
      <c r="S17" s="164"/>
      <c r="T17" s="258"/>
      <c r="U17" s="164"/>
      <c r="V17" s="399">
        <f>SUM(V11:V16)</f>
        <v>0</v>
      </c>
      <c r="W17" s="164"/>
      <c r="X17" s="258"/>
      <c r="Y17" s="6"/>
      <c r="Z17" s="447"/>
      <c r="AA17" s="233"/>
      <c r="AB17" s="258"/>
    </row>
    <row r="18" spans="2:41" s="240" customFormat="1" ht="7.5" customHeight="1" x14ac:dyDescent="0.25">
      <c r="B18" s="6"/>
      <c r="C18" s="6"/>
      <c r="D18" s="424"/>
      <c r="E18" s="197"/>
      <c r="F18" s="197"/>
      <c r="G18" s="197"/>
      <c r="H18" s="197"/>
      <c r="I18" s="197"/>
      <c r="J18" s="197"/>
      <c r="K18" s="197"/>
      <c r="L18" s="6"/>
      <c r="M18" s="6"/>
      <c r="N18" s="9"/>
      <c r="O18" s="6"/>
      <c r="P18" s="258"/>
      <c r="Q18" s="6"/>
      <c r="R18" s="9"/>
      <c r="S18" s="6"/>
      <c r="T18" s="258"/>
      <c r="U18" s="6"/>
      <c r="V18" s="9"/>
      <c r="W18" s="6"/>
      <c r="X18" s="258"/>
      <c r="Y18" s="6"/>
      <c r="Z18" s="447"/>
      <c r="AA18" s="233"/>
      <c r="AB18" s="258"/>
    </row>
    <row r="19" spans="2:41" s="240" customFormat="1" ht="15" customHeight="1" x14ac:dyDescent="0.25">
      <c r="B19" s="6"/>
      <c r="C19" s="446" t="s">
        <v>443</v>
      </c>
      <c r="D19" s="446"/>
      <c r="E19" s="197"/>
      <c r="F19" s="197"/>
      <c r="G19" s="197"/>
      <c r="H19" s="197"/>
      <c r="I19" s="197"/>
      <c r="J19" s="197"/>
      <c r="K19" s="197"/>
      <c r="L19" s="6"/>
      <c r="M19" s="6"/>
      <c r="N19" s="448"/>
      <c r="O19" s="233"/>
      <c r="P19" s="258"/>
      <c r="Q19" s="6"/>
      <c r="R19" s="9"/>
      <c r="S19" s="233"/>
      <c r="T19" s="258"/>
      <c r="U19" s="6"/>
      <c r="V19" s="9"/>
      <c r="W19" s="233"/>
      <c r="X19" s="258"/>
      <c r="Y19" s="6"/>
      <c r="Z19" s="447"/>
      <c r="AA19" s="233"/>
      <c r="AB19" s="258"/>
    </row>
    <row r="20" spans="2:41" s="240" customFormat="1" ht="15" customHeight="1" x14ac:dyDescent="0.25">
      <c r="B20" s="643">
        <f>B17+1</f>
        <v>8</v>
      </c>
      <c r="C20" s="6"/>
      <c r="D20" s="424" t="s">
        <v>444</v>
      </c>
      <c r="E20" s="197"/>
      <c r="F20" s="197" t="s">
        <v>313</v>
      </c>
      <c r="G20" s="197"/>
      <c r="H20" s="197"/>
      <c r="I20" s="197"/>
      <c r="J20" s="197"/>
      <c r="K20" s="197"/>
      <c r="L20" s="6"/>
      <c r="M20" s="6"/>
      <c r="N20" s="436">
        <f>'2021 TS 10-K Balance Sheet'!$I$25*1000</f>
        <v>18987000</v>
      </c>
      <c r="O20" s="233">
        <f>$O$11</f>
        <v>1</v>
      </c>
      <c r="P20" s="258"/>
      <c r="Q20" s="6"/>
      <c r="R20" s="436">
        <v>0</v>
      </c>
      <c r="S20" s="233"/>
      <c r="T20" s="258"/>
      <c r="U20" s="6"/>
      <c r="V20" s="436">
        <f t="shared" si="2"/>
        <v>18987000</v>
      </c>
      <c r="W20" s="233"/>
      <c r="X20" s="258"/>
      <c r="Y20" s="6"/>
      <c r="Z20" s="447"/>
      <c r="AA20" s="233"/>
      <c r="AB20" s="258"/>
    </row>
    <row r="21" spans="2:41" s="240" customFormat="1" ht="15" customHeight="1" x14ac:dyDescent="0.25">
      <c r="B21" s="643">
        <f>B20+1</f>
        <v>9</v>
      </c>
      <c r="C21" s="6"/>
      <c r="D21" s="424" t="s">
        <v>445</v>
      </c>
      <c r="E21" s="197"/>
      <c r="F21" s="197" t="s">
        <v>313</v>
      </c>
      <c r="G21" s="197"/>
      <c r="H21" s="197"/>
      <c r="I21" s="197"/>
      <c r="J21" s="197"/>
      <c r="K21" s="197"/>
      <c r="L21" s="6"/>
      <c r="M21" s="6"/>
      <c r="N21" s="436">
        <f>'2021 TS 10-K Balance Sheet'!$I$27*1000</f>
        <v>83278000</v>
      </c>
      <c r="O21" s="233">
        <f>$O$11</f>
        <v>1</v>
      </c>
      <c r="P21" s="258"/>
      <c r="Q21" s="6"/>
      <c r="R21" s="436">
        <v>0</v>
      </c>
      <c r="S21" s="233"/>
      <c r="T21" s="258"/>
      <c r="U21" s="6"/>
      <c r="V21" s="436">
        <f t="shared" si="2"/>
        <v>83278000</v>
      </c>
      <c r="W21" s="233"/>
      <c r="X21" s="258"/>
      <c r="Y21" s="6"/>
      <c r="Z21" s="447"/>
      <c r="AA21" s="233"/>
      <c r="AB21" s="258"/>
    </row>
    <row r="22" spans="2:41" s="240" customFormat="1" ht="15" customHeight="1" x14ac:dyDescent="0.25">
      <c r="B22" s="643">
        <f>B21+1</f>
        <v>10</v>
      </c>
      <c r="C22" s="6"/>
      <c r="D22" s="424" t="s">
        <v>668</v>
      </c>
      <c r="E22" s="197"/>
      <c r="F22" s="197" t="s">
        <v>313</v>
      </c>
      <c r="G22" s="197"/>
      <c r="H22" s="197"/>
      <c r="I22" s="197"/>
      <c r="J22" s="197"/>
      <c r="K22" s="197"/>
      <c r="L22" s="6"/>
      <c r="M22" s="6"/>
      <c r="N22" s="436">
        <f>'2021 TS 10-K Balance Sheet'!$I$31*1000</f>
        <v>12836000</v>
      </c>
      <c r="O22" s="233">
        <f>$O$11</f>
        <v>1</v>
      </c>
      <c r="P22" s="258"/>
      <c r="Q22" s="6"/>
      <c r="R22" s="436">
        <v>0</v>
      </c>
      <c r="S22" s="233"/>
      <c r="T22" s="258"/>
      <c r="U22" s="6"/>
      <c r="V22" s="436">
        <f t="shared" si="2"/>
        <v>12836000</v>
      </c>
      <c r="W22" s="233"/>
      <c r="X22" s="258"/>
      <c r="Y22" s="6"/>
      <c r="Z22" s="447"/>
      <c r="AA22" s="233"/>
      <c r="AB22" s="258"/>
    </row>
    <row r="23" spans="2:41" s="240" customFormat="1" ht="15" customHeight="1" x14ac:dyDescent="0.25">
      <c r="B23" s="643">
        <f>B22+1</f>
        <v>11</v>
      </c>
      <c r="C23" s="6"/>
      <c r="D23" s="424" t="s">
        <v>443</v>
      </c>
      <c r="E23" s="197"/>
      <c r="F23" s="197" t="s">
        <v>313</v>
      </c>
      <c r="G23" s="197"/>
      <c r="H23" s="197"/>
      <c r="I23" s="197"/>
      <c r="J23" s="197" t="str">
        <f>"["&amp;$B20&amp;"]+["&amp;$B21&amp;"]+["&amp;$B22&amp;"]"</f>
        <v>[8]+[9]+[10]</v>
      </c>
      <c r="K23" s="197"/>
      <c r="L23" s="6"/>
      <c r="M23" s="164"/>
      <c r="N23" s="399">
        <f>SUM(N20:N22)</f>
        <v>115101000</v>
      </c>
      <c r="O23" s="164"/>
      <c r="P23" s="258"/>
      <c r="Q23" s="164"/>
      <c r="R23" s="399">
        <f>SUM(R20:R22)</f>
        <v>0</v>
      </c>
      <c r="S23" s="164"/>
      <c r="T23" s="258"/>
      <c r="U23" s="164"/>
      <c r="V23" s="399">
        <f>SUM(V20:V22)</f>
        <v>115101000</v>
      </c>
      <c r="W23" s="164"/>
      <c r="X23" s="258"/>
      <c r="Y23" s="6"/>
      <c r="Z23" s="447"/>
      <c r="AA23" s="233"/>
      <c r="AB23" s="258"/>
    </row>
    <row r="24" spans="2:41" s="240" customFormat="1" ht="7.5" customHeight="1" x14ac:dyDescent="0.25">
      <c r="B24" s="6"/>
      <c r="C24" s="6"/>
      <c r="D24" s="449"/>
      <c r="E24" s="197"/>
      <c r="F24" s="197"/>
      <c r="G24" s="197"/>
      <c r="H24" s="197"/>
      <c r="I24" s="197"/>
      <c r="J24" s="197"/>
      <c r="K24" s="197"/>
      <c r="L24" s="6"/>
      <c r="M24" s="6"/>
      <c r="N24" s="448"/>
      <c r="O24" s="233"/>
      <c r="P24" s="258"/>
      <c r="Q24" s="6"/>
      <c r="R24" s="9"/>
      <c r="S24" s="233"/>
      <c r="T24" s="258"/>
      <c r="U24" s="6"/>
      <c r="V24" s="9"/>
      <c r="W24" s="233"/>
      <c r="X24" s="258"/>
      <c r="Y24" s="6"/>
      <c r="Z24" s="447"/>
      <c r="AA24" s="233"/>
      <c r="AB24" s="258"/>
      <c r="AO24" s="240" t="s">
        <v>169</v>
      </c>
    </row>
    <row r="25" spans="2:41" s="240" customFormat="1" ht="15" customHeight="1" x14ac:dyDescent="0.25">
      <c r="B25" s="6"/>
      <c r="C25" s="446" t="s">
        <v>432</v>
      </c>
      <c r="D25" s="446"/>
      <c r="E25" s="197"/>
      <c r="F25" s="197"/>
      <c r="G25" s="197"/>
      <c r="H25" s="197"/>
      <c r="I25" s="197"/>
      <c r="J25" s="197"/>
      <c r="K25" s="197"/>
      <c r="L25" s="6"/>
      <c r="M25" s="6"/>
      <c r="N25" s="448"/>
      <c r="O25" s="233"/>
      <c r="P25" s="258"/>
      <c r="Q25" s="6"/>
      <c r="R25" s="9"/>
      <c r="S25" s="233"/>
      <c r="T25" s="258"/>
      <c r="U25" s="6"/>
      <c r="V25" s="9"/>
      <c r="W25" s="233"/>
      <c r="X25" s="258"/>
      <c r="Y25" s="6"/>
      <c r="Z25" s="447"/>
      <c r="AA25" s="233"/>
      <c r="AB25" s="258"/>
    </row>
    <row r="26" spans="2:41" s="240" customFormat="1" ht="15" customHeight="1" x14ac:dyDescent="0.25">
      <c r="B26" s="643">
        <f>B23+1</f>
        <v>12</v>
      </c>
      <c r="C26" s="6"/>
      <c r="D26" s="424" t="s">
        <v>446</v>
      </c>
      <c r="E26" s="6"/>
      <c r="F26" s="197" t="s">
        <v>313</v>
      </c>
      <c r="G26" s="6"/>
      <c r="H26" s="6"/>
      <c r="I26" s="6"/>
      <c r="J26" s="6"/>
      <c r="K26" s="6"/>
      <c r="L26" s="6"/>
      <c r="M26" s="6"/>
      <c r="N26" s="436">
        <f>'2021 TS 10-K Balance Sheet'!$N$20*1000</f>
        <v>19339000</v>
      </c>
      <c r="O26" s="233">
        <f>$O$11+1</f>
        <v>2</v>
      </c>
      <c r="P26" s="258"/>
      <c r="Q26" s="6"/>
      <c r="R26" s="436">
        <f>-N26</f>
        <v>-19339000</v>
      </c>
      <c r="S26" s="233"/>
      <c r="T26" s="258"/>
      <c r="U26" s="6"/>
      <c r="V26" s="436">
        <f t="shared" ref="V26:V32" si="3">N26+R26</f>
        <v>0</v>
      </c>
      <c r="W26" s="233"/>
      <c r="X26" s="258"/>
      <c r="Y26" s="6"/>
      <c r="Z26" s="447" t="s">
        <v>447</v>
      </c>
      <c r="AA26" s="233"/>
      <c r="AB26" s="258"/>
    </row>
    <row r="27" spans="2:41" s="240" customFormat="1" ht="15" customHeight="1" x14ac:dyDescent="0.25">
      <c r="B27" s="643">
        <f t="shared" ref="B27:B33" si="4">B26+1</f>
        <v>13</v>
      </c>
      <c r="C27" s="6"/>
      <c r="D27" s="424" t="s">
        <v>448</v>
      </c>
      <c r="E27" s="6"/>
      <c r="F27" s="197" t="s">
        <v>313</v>
      </c>
      <c r="G27" s="6"/>
      <c r="H27" s="6"/>
      <c r="I27" s="6"/>
      <c r="J27" s="6"/>
      <c r="K27" s="6"/>
      <c r="L27" s="6"/>
      <c r="M27" s="6"/>
      <c r="N27" s="436">
        <f>'2021 TS 10-K Balance Sheet'!$N$21*1000</f>
        <v>1622000</v>
      </c>
      <c r="O27" s="233">
        <f t="shared" ref="O27:O32" si="5">$O$26</f>
        <v>2</v>
      </c>
      <c r="P27" s="258"/>
      <c r="Q27" s="6"/>
      <c r="R27" s="436">
        <v>0</v>
      </c>
      <c r="S27" s="233"/>
      <c r="T27" s="258"/>
      <c r="U27" s="6"/>
      <c r="V27" s="436">
        <f t="shared" si="3"/>
        <v>1622000</v>
      </c>
      <c r="W27" s="233"/>
      <c r="X27" s="258"/>
      <c r="Y27" s="6"/>
      <c r="Z27" s="447"/>
      <c r="AA27" s="233"/>
      <c r="AB27" s="258"/>
    </row>
    <row r="28" spans="2:41" s="240" customFormat="1" ht="15" customHeight="1" x14ac:dyDescent="0.25">
      <c r="B28" s="643">
        <f t="shared" si="4"/>
        <v>14</v>
      </c>
      <c r="C28" s="6"/>
      <c r="D28" s="424" t="s">
        <v>449</v>
      </c>
      <c r="E28" s="6"/>
      <c r="F28" s="197" t="s">
        <v>313</v>
      </c>
      <c r="G28" s="6"/>
      <c r="H28" s="6"/>
      <c r="I28" s="6"/>
      <c r="J28" s="6"/>
      <c r="K28" s="6"/>
      <c r="L28" s="6"/>
      <c r="M28" s="6"/>
      <c r="N28" s="436">
        <f>'2021 TS 10-K Balance Sheet'!$N$22*1000</f>
        <v>3523000</v>
      </c>
      <c r="O28" s="233">
        <f t="shared" si="5"/>
        <v>2</v>
      </c>
      <c r="P28" s="258"/>
      <c r="Q28" s="6"/>
      <c r="R28" s="436">
        <v>0</v>
      </c>
      <c r="S28" s="233"/>
      <c r="T28" s="258"/>
      <c r="U28" s="6"/>
      <c r="V28" s="436">
        <f t="shared" si="3"/>
        <v>3523000</v>
      </c>
      <c r="W28" s="233"/>
      <c r="X28" s="258"/>
      <c r="Y28" s="6"/>
      <c r="Z28" s="447"/>
      <c r="AA28" s="233"/>
      <c r="AB28" s="258"/>
    </row>
    <row r="29" spans="2:41" s="240" customFormat="1" ht="15" customHeight="1" x14ac:dyDescent="0.25">
      <c r="B29" s="643">
        <f t="shared" si="4"/>
        <v>15</v>
      </c>
      <c r="C29" s="6"/>
      <c r="D29" s="424" t="s">
        <v>450</v>
      </c>
      <c r="E29" s="6"/>
      <c r="F29" s="197" t="s">
        <v>313</v>
      </c>
      <c r="G29" s="6"/>
      <c r="H29" s="6"/>
      <c r="I29" s="6"/>
      <c r="J29" s="6"/>
      <c r="K29" s="6"/>
      <c r="L29" s="6"/>
      <c r="M29" s="6"/>
      <c r="N29" s="436">
        <f>'2021 TS 10-K Balance Sheet'!$N$23*1000</f>
        <v>9287000</v>
      </c>
      <c r="O29" s="233">
        <f t="shared" si="5"/>
        <v>2</v>
      </c>
      <c r="P29" s="258"/>
      <c r="Q29" s="6"/>
      <c r="R29" s="436">
        <v>0</v>
      </c>
      <c r="S29" s="233"/>
      <c r="T29" s="258"/>
      <c r="U29" s="6"/>
      <c r="V29" s="436">
        <f t="shared" si="3"/>
        <v>9287000</v>
      </c>
      <c r="W29" s="233"/>
      <c r="X29" s="258"/>
      <c r="Y29" s="6"/>
      <c r="Z29" s="447"/>
      <c r="AA29" s="233"/>
      <c r="AB29" s="258"/>
    </row>
    <row r="30" spans="2:41" s="240" customFormat="1" ht="15" customHeight="1" x14ac:dyDescent="0.25">
      <c r="B30" s="643">
        <f t="shared" si="4"/>
        <v>16</v>
      </c>
      <c r="C30" s="6"/>
      <c r="D30" s="424" t="s">
        <v>451</v>
      </c>
      <c r="E30" s="6"/>
      <c r="F30" s="197" t="s">
        <v>313</v>
      </c>
      <c r="G30" s="6"/>
      <c r="H30" s="6"/>
      <c r="I30" s="6"/>
      <c r="J30" s="6"/>
      <c r="K30" s="6"/>
      <c r="L30" s="6"/>
      <c r="M30" s="6"/>
      <c r="N30" s="436">
        <f>'2021 TS 10-K Balance Sheet'!$N$24*1000</f>
        <v>13122000</v>
      </c>
      <c r="O30" s="233">
        <f t="shared" si="5"/>
        <v>2</v>
      </c>
      <c r="P30" s="258"/>
      <c r="Q30" s="6"/>
      <c r="R30" s="436">
        <v>0</v>
      </c>
      <c r="S30" s="233"/>
      <c r="T30" s="258"/>
      <c r="U30" s="6"/>
      <c r="V30" s="436">
        <f t="shared" si="3"/>
        <v>13122000</v>
      </c>
      <c r="W30" s="233"/>
      <c r="X30" s="258"/>
      <c r="Y30" s="6"/>
      <c r="Z30" s="447"/>
      <c r="AA30" s="233"/>
      <c r="AB30" s="258"/>
    </row>
    <row r="31" spans="2:41" s="240" customFormat="1" ht="15" customHeight="1" x14ac:dyDescent="0.25">
      <c r="B31" s="643">
        <f t="shared" si="4"/>
        <v>17</v>
      </c>
      <c r="C31" s="6"/>
      <c r="D31" s="424" t="s">
        <v>666</v>
      </c>
      <c r="E31" s="6"/>
      <c r="F31" s="197" t="s">
        <v>313</v>
      </c>
      <c r="G31" s="6"/>
      <c r="H31" s="6"/>
      <c r="I31" s="6"/>
      <c r="J31" s="6"/>
      <c r="K31" s="6"/>
      <c r="L31" s="6"/>
      <c r="M31" s="6"/>
      <c r="N31" s="436">
        <f>'2021 TS 10-K Balance Sheet'!$N$25*1000</f>
        <v>24327000</v>
      </c>
      <c r="O31" s="233">
        <f t="shared" si="5"/>
        <v>2</v>
      </c>
      <c r="P31" s="258"/>
      <c r="Q31" s="6"/>
      <c r="R31" s="436">
        <v>0</v>
      </c>
      <c r="S31" s="233"/>
      <c r="T31" s="258"/>
      <c r="U31" s="6"/>
      <c r="V31" s="436">
        <f t="shared" si="3"/>
        <v>24327000</v>
      </c>
      <c r="W31" s="233"/>
      <c r="X31" s="258"/>
      <c r="Y31" s="6"/>
      <c r="Z31" s="447"/>
      <c r="AA31" s="233"/>
      <c r="AB31" s="258"/>
    </row>
    <row r="32" spans="2:41" s="240" customFormat="1" ht="15" customHeight="1" x14ac:dyDescent="0.25">
      <c r="B32" s="643">
        <f t="shared" si="4"/>
        <v>18</v>
      </c>
      <c r="C32" s="6"/>
      <c r="D32" s="424" t="s">
        <v>0</v>
      </c>
      <c r="E32" s="6"/>
      <c r="F32" s="197" t="s">
        <v>313</v>
      </c>
      <c r="G32" s="6"/>
      <c r="H32" s="6"/>
      <c r="I32" s="6"/>
      <c r="J32" s="6"/>
      <c r="K32" s="6"/>
      <c r="L32" s="6"/>
      <c r="M32" s="6"/>
      <c r="N32" s="436">
        <f>'2021 TS 10-K Balance Sheet'!$N$26*1000</f>
        <v>7099000</v>
      </c>
      <c r="O32" s="233">
        <f t="shared" si="5"/>
        <v>2</v>
      </c>
      <c r="P32" s="258"/>
      <c r="Q32" s="6"/>
      <c r="R32" s="436">
        <v>0</v>
      </c>
      <c r="S32" s="233"/>
      <c r="T32" s="258"/>
      <c r="U32" s="6"/>
      <c r="V32" s="436">
        <f t="shared" si="3"/>
        <v>7099000</v>
      </c>
      <c r="W32" s="233"/>
      <c r="X32" s="258"/>
      <c r="Y32" s="6"/>
      <c r="Z32" s="447"/>
      <c r="AA32" s="233"/>
      <c r="AB32" s="258"/>
    </row>
    <row r="33" spans="2:28" s="240" customFormat="1" ht="15" customHeight="1" x14ac:dyDescent="0.25">
      <c r="B33" s="643">
        <f t="shared" si="4"/>
        <v>19</v>
      </c>
      <c r="C33" s="6"/>
      <c r="D33" s="424" t="s">
        <v>432</v>
      </c>
      <c r="E33" s="6"/>
      <c r="F33" s="197" t="s">
        <v>313</v>
      </c>
      <c r="G33" s="6"/>
      <c r="H33" s="6"/>
      <c r="I33" s="6"/>
      <c r="J33" s="197" t="str">
        <f>"SUM(["&amp;$B26&amp;"]:["&amp;$B32&amp;"])"</f>
        <v>SUM([12]:[18])</v>
      </c>
      <c r="K33" s="6"/>
      <c r="L33" s="6"/>
      <c r="M33" s="164"/>
      <c r="N33" s="399">
        <f>SUM(N26:N32)</f>
        <v>78319000</v>
      </c>
      <c r="O33" s="247" t="s">
        <v>831</v>
      </c>
      <c r="P33" s="258"/>
      <c r="Q33" s="164"/>
      <c r="R33" s="399">
        <f>SUM(R26:R32)</f>
        <v>-19339000</v>
      </c>
      <c r="S33" s="164"/>
      <c r="T33" s="258"/>
      <c r="U33" s="164"/>
      <c r="V33" s="399">
        <f>SUM(V26:V32)</f>
        <v>58980000</v>
      </c>
      <c r="W33" s="164"/>
      <c r="X33" s="258"/>
      <c r="Y33" s="6"/>
      <c r="Z33" s="447"/>
      <c r="AA33" s="233"/>
      <c r="AB33" s="258"/>
    </row>
    <row r="34" spans="2:28" s="240" customFormat="1" ht="7.5" customHeight="1" thickBot="1" x14ac:dyDescent="0.3">
      <c r="B34" s="6"/>
      <c r="C34" s="6"/>
      <c r="D34" s="449"/>
      <c r="E34" s="6"/>
      <c r="F34" s="6"/>
      <c r="G34" s="6"/>
      <c r="H34" s="6"/>
      <c r="I34" s="6"/>
      <c r="J34" s="6"/>
      <c r="K34" s="6"/>
      <c r="L34" s="6"/>
      <c r="M34" s="6"/>
      <c r="N34" s="448"/>
      <c r="O34" s="233"/>
      <c r="P34" s="258"/>
      <c r="Q34" s="6"/>
      <c r="R34" s="9"/>
      <c r="S34" s="233"/>
      <c r="T34" s="258"/>
      <c r="U34" s="6"/>
      <c r="V34" s="9"/>
      <c r="W34" s="233"/>
      <c r="X34" s="258"/>
      <c r="Y34" s="6"/>
      <c r="Z34" s="447"/>
      <c r="AA34" s="233"/>
      <c r="AB34" s="258"/>
    </row>
    <row r="35" spans="2:28" s="240" customFormat="1" ht="15" customHeight="1" thickBot="1" x14ac:dyDescent="0.3">
      <c r="B35" s="643">
        <f>B33+1</f>
        <v>20</v>
      </c>
      <c r="C35" s="6"/>
      <c r="D35" s="424" t="s">
        <v>452</v>
      </c>
      <c r="E35" s="6"/>
      <c r="F35" s="197" t="s">
        <v>313</v>
      </c>
      <c r="G35" s="6"/>
      <c r="H35" s="6"/>
      <c r="I35" s="6"/>
      <c r="J35" s="197" t="str">
        <f>"["&amp;$B17&amp;"]+["&amp;$B23&amp;"]+["&amp;$B33&amp;"]"</f>
        <v>[7]+[11]+[19]</v>
      </c>
      <c r="K35" s="6"/>
      <c r="L35" s="6"/>
      <c r="M35" s="450" t="s">
        <v>58</v>
      </c>
      <c r="N35" s="451">
        <f>N17+N23+N33</f>
        <v>416080000</v>
      </c>
      <c r="O35" s="450"/>
      <c r="P35" s="258"/>
      <c r="Q35" s="450" t="s">
        <v>58</v>
      </c>
      <c r="R35" s="451">
        <f>R17+R23+R33</f>
        <v>-241999000</v>
      </c>
      <c r="S35" s="450"/>
      <c r="T35" s="258"/>
      <c r="U35" s="244" t="s">
        <v>58</v>
      </c>
      <c r="V35" s="400">
        <f>V17+V23+V33</f>
        <v>174081000</v>
      </c>
      <c r="W35" s="167"/>
      <c r="X35" s="258"/>
      <c r="Y35" s="6"/>
      <c r="Z35" s="9"/>
      <c r="AA35" s="233"/>
      <c r="AB35" s="258"/>
    </row>
    <row r="36" spans="2:28" s="240" customFormat="1" ht="15" customHeight="1" x14ac:dyDescent="0.25"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9"/>
      <c r="O36" s="6"/>
      <c r="P36" s="6"/>
      <c r="Q36" s="6"/>
      <c r="R36" s="6"/>
      <c r="S36" s="6"/>
      <c r="T36" s="6"/>
      <c r="U36" s="6"/>
      <c r="V36" s="9"/>
      <c r="W36" s="6"/>
      <c r="X36" s="6"/>
      <c r="Y36" s="6"/>
      <c r="Z36" s="6"/>
      <c r="AA36" s="6"/>
      <c r="AB36" s="258"/>
    </row>
    <row r="37" spans="2:28" s="240" customFormat="1" ht="15" customHeight="1" x14ac:dyDescent="0.25"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9"/>
      <c r="O37" s="6"/>
      <c r="P37" s="6"/>
      <c r="Q37" s="6"/>
      <c r="R37" s="6"/>
      <c r="S37" s="6"/>
      <c r="T37" s="6"/>
      <c r="U37" s="6"/>
      <c r="V37" s="9"/>
      <c r="W37" s="6"/>
      <c r="X37" s="6"/>
      <c r="Y37" s="6"/>
      <c r="Z37" s="6"/>
      <c r="AA37" s="6"/>
      <c r="AB37" s="258"/>
    </row>
    <row r="38" spans="2:28" s="240" customFormat="1" x14ac:dyDescent="0.25">
      <c r="B38" s="16" t="s">
        <v>59</v>
      </c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452"/>
      <c r="W38" s="6"/>
      <c r="X38" s="6"/>
      <c r="Y38" s="6"/>
      <c r="Z38" s="6"/>
      <c r="AA38" s="6"/>
      <c r="AB38" s="6"/>
    </row>
    <row r="39" spans="2:28" s="240" customFormat="1" ht="15" customHeight="1" x14ac:dyDescent="0.25">
      <c r="B39" s="6">
        <f>$O$11</f>
        <v>1</v>
      </c>
      <c r="C39" s="6"/>
      <c r="D39" s="6" t="s">
        <v>794</v>
      </c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</row>
    <row r="40" spans="2:28" s="240" customFormat="1" ht="15" customHeight="1" x14ac:dyDescent="0.25">
      <c r="B40" s="6">
        <f>$O$26</f>
        <v>2</v>
      </c>
      <c r="C40" s="6"/>
      <c r="D40" s="6" t="s">
        <v>795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</row>
  </sheetData>
  <printOptions horizontalCentered="1"/>
  <pageMargins left="0.7" right="0.7" top="0.75" bottom="0.75" header="0.3" footer="0.3"/>
  <pageSetup scale="74" orientation="landscape" r:id="rId1"/>
  <headerFooter scaleWithDoc="0">
    <oddHeader>&amp;R&amp;"Times New Roman,Bold"&amp;12B3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FY83"/>
  <sheetViews>
    <sheetView showGridLines="0" zoomScale="85" zoomScaleNormal="85" zoomScaleSheetLayoutView="85" workbookViewId="0"/>
  </sheetViews>
  <sheetFormatPr defaultColWidth="13" defaultRowHeight="15" customHeight="1" x14ac:dyDescent="0.25"/>
  <cols>
    <col min="1" max="1" width="3.28515625" style="208" customWidth="1"/>
    <col min="2" max="2" width="2.5703125" style="208" customWidth="1"/>
    <col min="3" max="3" width="5.5703125" style="208" customWidth="1"/>
    <col min="4" max="4" width="1.28515625" style="1" customWidth="1"/>
    <col min="5" max="5" width="34.140625" style="208" customWidth="1"/>
    <col min="6" max="7" width="1.42578125" style="208" customWidth="1"/>
    <col min="8" max="8" width="12" style="208" customWidth="1"/>
    <col min="9" max="11" width="1.42578125" style="208" customWidth="1"/>
    <col min="12" max="12" width="12" style="208" customWidth="1"/>
    <col min="13" max="14" width="1.42578125" style="208" customWidth="1"/>
    <col min="15" max="15" width="2.42578125" style="208" customWidth="1"/>
    <col min="16" max="16" width="5.85546875" style="208" customWidth="1"/>
    <col min="17" max="17" width="2.42578125" style="208" customWidth="1"/>
    <col min="18" max="18" width="1.42578125" style="208" customWidth="1"/>
    <col min="19" max="19" width="2.42578125" style="208" customWidth="1"/>
    <col min="20" max="20" width="5.85546875" style="208" customWidth="1"/>
    <col min="21" max="21" width="2.42578125" style="208" customWidth="1"/>
    <col min="22" max="22" width="1.42578125" style="208" customWidth="1"/>
    <col min="23" max="23" width="2.42578125" style="208" customWidth="1"/>
    <col min="24" max="24" width="12.42578125" style="208" customWidth="1"/>
    <col min="25" max="25" width="2.42578125" style="208" customWidth="1"/>
    <col min="26" max="26" width="1.42578125" style="208" customWidth="1"/>
    <col min="27" max="56" width="12.42578125" style="208" customWidth="1"/>
    <col min="57" max="57" width="13" style="208"/>
    <col min="58" max="417" width="11.140625" style="208" customWidth="1"/>
    <col min="418" max="16384" width="13" style="208"/>
  </cols>
  <sheetData>
    <row r="1" spans="1:15729" ht="15" customHeight="1" x14ac:dyDescent="0.25">
      <c r="A1" s="11" t="str">
        <f ca="1">TRIM(LEFT(MID(CELL("filename",A1),FIND("]",CELL("filename",A1))+1,255),3))</f>
        <v>B4</v>
      </c>
      <c r="B1" s="11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0"/>
      <c r="Q1" s="212"/>
      <c r="R1" s="212"/>
      <c r="S1" s="212"/>
      <c r="T1" s="210"/>
      <c r="U1" s="212"/>
      <c r="V1" s="212"/>
      <c r="W1" s="212"/>
      <c r="X1" s="210" t="s">
        <v>544</v>
      </c>
      <c r="Y1" s="210"/>
      <c r="Z1" s="212"/>
      <c r="AA1" s="273">
        <v>44561</v>
      </c>
      <c r="AB1" s="273">
        <f t="shared" ref="AB1:BD1" si="0">DATE(YEAR(AA1)+1,MONTH(AA1),DAY(AA1))</f>
        <v>44926</v>
      </c>
      <c r="AC1" s="273">
        <f t="shared" si="0"/>
        <v>45291</v>
      </c>
      <c r="AD1" s="273">
        <f t="shared" si="0"/>
        <v>45657</v>
      </c>
      <c r="AE1" s="273">
        <f t="shared" si="0"/>
        <v>46022</v>
      </c>
      <c r="AF1" s="273">
        <f t="shared" si="0"/>
        <v>46387</v>
      </c>
      <c r="AG1" s="273">
        <f t="shared" si="0"/>
        <v>46752</v>
      </c>
      <c r="AH1" s="273">
        <f t="shared" si="0"/>
        <v>47118</v>
      </c>
      <c r="AI1" s="273">
        <f t="shared" si="0"/>
        <v>47483</v>
      </c>
      <c r="AJ1" s="273">
        <f t="shared" si="0"/>
        <v>47848</v>
      </c>
      <c r="AK1" s="273">
        <f t="shared" si="0"/>
        <v>48213</v>
      </c>
      <c r="AL1" s="273">
        <f t="shared" si="0"/>
        <v>48579</v>
      </c>
      <c r="AM1" s="273">
        <f t="shared" si="0"/>
        <v>48944</v>
      </c>
      <c r="AN1" s="273">
        <f t="shared" si="0"/>
        <v>49309</v>
      </c>
      <c r="AO1" s="273">
        <f t="shared" si="0"/>
        <v>49674</v>
      </c>
      <c r="AP1" s="273">
        <f t="shared" si="0"/>
        <v>50040</v>
      </c>
      <c r="AQ1" s="273">
        <f t="shared" si="0"/>
        <v>50405</v>
      </c>
      <c r="AR1" s="273">
        <f t="shared" si="0"/>
        <v>50770</v>
      </c>
      <c r="AS1" s="273">
        <f t="shared" si="0"/>
        <v>51135</v>
      </c>
      <c r="AT1" s="273">
        <f t="shared" si="0"/>
        <v>51501</v>
      </c>
      <c r="AU1" s="273">
        <f t="shared" si="0"/>
        <v>51866</v>
      </c>
      <c r="AV1" s="273">
        <f t="shared" si="0"/>
        <v>52231</v>
      </c>
      <c r="AW1" s="273">
        <f t="shared" si="0"/>
        <v>52596</v>
      </c>
      <c r="AX1" s="273">
        <f t="shared" si="0"/>
        <v>52962</v>
      </c>
      <c r="AY1" s="273">
        <f t="shared" si="0"/>
        <v>53327</v>
      </c>
      <c r="AZ1" s="273">
        <f t="shared" si="0"/>
        <v>53692</v>
      </c>
      <c r="BA1" s="273">
        <f t="shared" si="0"/>
        <v>54057</v>
      </c>
      <c r="BB1" s="273">
        <f t="shared" si="0"/>
        <v>54423</v>
      </c>
      <c r="BC1" s="273">
        <f t="shared" si="0"/>
        <v>54788</v>
      </c>
      <c r="BD1" s="273">
        <f t="shared" si="0"/>
        <v>55153</v>
      </c>
      <c r="BE1" s="212"/>
      <c r="BF1" s="273">
        <v>44227</v>
      </c>
      <c r="BG1" s="273">
        <f>EOMONTH(BF1,1)</f>
        <v>44255</v>
      </c>
      <c r="BH1" s="273">
        <f t="shared" ref="BH1:CI1" si="1">EOMONTH(BG1,1)</f>
        <v>44286</v>
      </c>
      <c r="BI1" s="273">
        <f t="shared" si="1"/>
        <v>44316</v>
      </c>
      <c r="BJ1" s="273">
        <f t="shared" si="1"/>
        <v>44347</v>
      </c>
      <c r="BK1" s="273">
        <f t="shared" si="1"/>
        <v>44377</v>
      </c>
      <c r="BL1" s="273">
        <f t="shared" si="1"/>
        <v>44408</v>
      </c>
      <c r="BM1" s="273">
        <f t="shared" si="1"/>
        <v>44439</v>
      </c>
      <c r="BN1" s="273">
        <f t="shared" si="1"/>
        <v>44469</v>
      </c>
      <c r="BO1" s="273">
        <f t="shared" si="1"/>
        <v>44500</v>
      </c>
      <c r="BP1" s="273">
        <f t="shared" si="1"/>
        <v>44530</v>
      </c>
      <c r="BQ1" s="273">
        <f t="shared" si="1"/>
        <v>44561</v>
      </c>
      <c r="BR1" s="273">
        <f t="shared" si="1"/>
        <v>44592</v>
      </c>
      <c r="BS1" s="273">
        <f t="shared" si="1"/>
        <v>44620</v>
      </c>
      <c r="BT1" s="273">
        <f t="shared" si="1"/>
        <v>44651</v>
      </c>
      <c r="BU1" s="273">
        <f t="shared" si="1"/>
        <v>44681</v>
      </c>
      <c r="BV1" s="273">
        <f t="shared" si="1"/>
        <v>44712</v>
      </c>
      <c r="BW1" s="273">
        <f t="shared" si="1"/>
        <v>44742</v>
      </c>
      <c r="BX1" s="273">
        <f t="shared" si="1"/>
        <v>44773</v>
      </c>
      <c r="BY1" s="273">
        <f t="shared" si="1"/>
        <v>44804</v>
      </c>
      <c r="BZ1" s="273">
        <f t="shared" si="1"/>
        <v>44834</v>
      </c>
      <c r="CA1" s="273">
        <f t="shared" si="1"/>
        <v>44865</v>
      </c>
      <c r="CB1" s="273">
        <f t="shared" si="1"/>
        <v>44895</v>
      </c>
      <c r="CC1" s="273">
        <f t="shared" si="1"/>
        <v>44926</v>
      </c>
      <c r="CD1" s="273">
        <f t="shared" si="1"/>
        <v>44957</v>
      </c>
      <c r="CE1" s="273">
        <f t="shared" si="1"/>
        <v>44985</v>
      </c>
      <c r="CF1" s="273">
        <f t="shared" si="1"/>
        <v>45016</v>
      </c>
      <c r="CG1" s="273">
        <f t="shared" si="1"/>
        <v>45046</v>
      </c>
      <c r="CH1" s="273">
        <f t="shared" si="1"/>
        <v>45077</v>
      </c>
      <c r="CI1" s="273">
        <f t="shared" si="1"/>
        <v>45107</v>
      </c>
      <c r="CJ1" s="273">
        <f>EOMONTH(CI1,1)</f>
        <v>45138</v>
      </c>
      <c r="CK1" s="273">
        <f t="shared" ref="CK1:DL1" si="2">EOMONTH(CJ1,1)</f>
        <v>45169</v>
      </c>
      <c r="CL1" s="273">
        <f t="shared" si="2"/>
        <v>45199</v>
      </c>
      <c r="CM1" s="273">
        <f t="shared" si="2"/>
        <v>45230</v>
      </c>
      <c r="CN1" s="273">
        <f t="shared" si="2"/>
        <v>45260</v>
      </c>
      <c r="CO1" s="273">
        <f t="shared" si="2"/>
        <v>45291</v>
      </c>
      <c r="CP1" s="273">
        <f t="shared" si="2"/>
        <v>45322</v>
      </c>
      <c r="CQ1" s="273">
        <f t="shared" si="2"/>
        <v>45351</v>
      </c>
      <c r="CR1" s="273">
        <f t="shared" si="2"/>
        <v>45382</v>
      </c>
      <c r="CS1" s="273">
        <f t="shared" si="2"/>
        <v>45412</v>
      </c>
      <c r="CT1" s="273">
        <f t="shared" si="2"/>
        <v>45443</v>
      </c>
      <c r="CU1" s="273">
        <f t="shared" si="2"/>
        <v>45473</v>
      </c>
      <c r="CV1" s="273">
        <f t="shared" si="2"/>
        <v>45504</v>
      </c>
      <c r="CW1" s="273">
        <f t="shared" si="2"/>
        <v>45535</v>
      </c>
      <c r="CX1" s="273">
        <f t="shared" si="2"/>
        <v>45565</v>
      </c>
      <c r="CY1" s="273">
        <f t="shared" si="2"/>
        <v>45596</v>
      </c>
      <c r="CZ1" s="273">
        <f t="shared" si="2"/>
        <v>45626</v>
      </c>
      <c r="DA1" s="273">
        <f t="shared" si="2"/>
        <v>45657</v>
      </c>
      <c r="DB1" s="273">
        <f t="shared" si="2"/>
        <v>45688</v>
      </c>
      <c r="DC1" s="273">
        <f t="shared" si="2"/>
        <v>45716</v>
      </c>
      <c r="DD1" s="273">
        <f t="shared" si="2"/>
        <v>45747</v>
      </c>
      <c r="DE1" s="273">
        <f t="shared" si="2"/>
        <v>45777</v>
      </c>
      <c r="DF1" s="273">
        <f t="shared" si="2"/>
        <v>45808</v>
      </c>
      <c r="DG1" s="273">
        <f t="shared" si="2"/>
        <v>45838</v>
      </c>
      <c r="DH1" s="273">
        <f t="shared" si="2"/>
        <v>45869</v>
      </c>
      <c r="DI1" s="273">
        <f t="shared" si="2"/>
        <v>45900</v>
      </c>
      <c r="DJ1" s="273">
        <f t="shared" si="2"/>
        <v>45930</v>
      </c>
      <c r="DK1" s="273">
        <f t="shared" si="2"/>
        <v>45961</v>
      </c>
      <c r="DL1" s="273">
        <f t="shared" si="2"/>
        <v>45991</v>
      </c>
      <c r="DM1" s="273">
        <f>EOMONTH(DL1,1)</f>
        <v>46022</v>
      </c>
      <c r="DN1" s="273">
        <f t="shared" ref="DN1:EO1" si="3">EOMONTH(DM1,1)</f>
        <v>46053</v>
      </c>
      <c r="DO1" s="273">
        <f t="shared" si="3"/>
        <v>46081</v>
      </c>
      <c r="DP1" s="273">
        <f t="shared" si="3"/>
        <v>46112</v>
      </c>
      <c r="DQ1" s="273">
        <f t="shared" si="3"/>
        <v>46142</v>
      </c>
      <c r="DR1" s="273">
        <f t="shared" si="3"/>
        <v>46173</v>
      </c>
      <c r="DS1" s="273">
        <f t="shared" si="3"/>
        <v>46203</v>
      </c>
      <c r="DT1" s="273">
        <f t="shared" si="3"/>
        <v>46234</v>
      </c>
      <c r="DU1" s="273">
        <f t="shared" si="3"/>
        <v>46265</v>
      </c>
      <c r="DV1" s="273">
        <f t="shared" si="3"/>
        <v>46295</v>
      </c>
      <c r="DW1" s="273">
        <f t="shared" si="3"/>
        <v>46326</v>
      </c>
      <c r="DX1" s="273">
        <f t="shared" si="3"/>
        <v>46356</v>
      </c>
      <c r="DY1" s="273">
        <f t="shared" si="3"/>
        <v>46387</v>
      </c>
      <c r="DZ1" s="273">
        <f t="shared" si="3"/>
        <v>46418</v>
      </c>
      <c r="EA1" s="273">
        <f t="shared" si="3"/>
        <v>46446</v>
      </c>
      <c r="EB1" s="273">
        <f t="shared" si="3"/>
        <v>46477</v>
      </c>
      <c r="EC1" s="273">
        <f t="shared" si="3"/>
        <v>46507</v>
      </c>
      <c r="ED1" s="273">
        <f t="shared" si="3"/>
        <v>46538</v>
      </c>
      <c r="EE1" s="273">
        <f t="shared" si="3"/>
        <v>46568</v>
      </c>
      <c r="EF1" s="273">
        <f t="shared" si="3"/>
        <v>46599</v>
      </c>
      <c r="EG1" s="273">
        <f t="shared" si="3"/>
        <v>46630</v>
      </c>
      <c r="EH1" s="273">
        <f t="shared" si="3"/>
        <v>46660</v>
      </c>
      <c r="EI1" s="273">
        <f t="shared" si="3"/>
        <v>46691</v>
      </c>
      <c r="EJ1" s="273">
        <f t="shared" si="3"/>
        <v>46721</v>
      </c>
      <c r="EK1" s="273">
        <f t="shared" si="3"/>
        <v>46752</v>
      </c>
      <c r="EL1" s="273">
        <f t="shared" si="3"/>
        <v>46783</v>
      </c>
      <c r="EM1" s="273">
        <f t="shared" si="3"/>
        <v>46812</v>
      </c>
      <c r="EN1" s="273">
        <f t="shared" si="3"/>
        <v>46843</v>
      </c>
      <c r="EO1" s="273">
        <f t="shared" si="3"/>
        <v>46873</v>
      </c>
      <c r="EP1" s="273">
        <f>EOMONTH(EO1,1)</f>
        <v>46904</v>
      </c>
      <c r="EQ1" s="273">
        <f t="shared" ref="EQ1:FR1" si="4">EOMONTH(EP1,1)</f>
        <v>46934</v>
      </c>
      <c r="ER1" s="273">
        <f t="shared" si="4"/>
        <v>46965</v>
      </c>
      <c r="ES1" s="273">
        <f t="shared" si="4"/>
        <v>46996</v>
      </c>
      <c r="ET1" s="273">
        <f t="shared" si="4"/>
        <v>47026</v>
      </c>
      <c r="EU1" s="273">
        <f t="shared" si="4"/>
        <v>47057</v>
      </c>
      <c r="EV1" s="273">
        <f t="shared" si="4"/>
        <v>47087</v>
      </c>
      <c r="EW1" s="273">
        <f t="shared" si="4"/>
        <v>47118</v>
      </c>
      <c r="EX1" s="273">
        <f t="shared" si="4"/>
        <v>47149</v>
      </c>
      <c r="EY1" s="273">
        <f t="shared" si="4"/>
        <v>47177</v>
      </c>
      <c r="EZ1" s="273">
        <f t="shared" si="4"/>
        <v>47208</v>
      </c>
      <c r="FA1" s="273">
        <f t="shared" si="4"/>
        <v>47238</v>
      </c>
      <c r="FB1" s="273">
        <f t="shared" si="4"/>
        <v>47269</v>
      </c>
      <c r="FC1" s="273">
        <f t="shared" si="4"/>
        <v>47299</v>
      </c>
      <c r="FD1" s="273">
        <f t="shared" si="4"/>
        <v>47330</v>
      </c>
      <c r="FE1" s="273">
        <f t="shared" si="4"/>
        <v>47361</v>
      </c>
      <c r="FF1" s="273">
        <f t="shared" si="4"/>
        <v>47391</v>
      </c>
      <c r="FG1" s="273">
        <f t="shared" si="4"/>
        <v>47422</v>
      </c>
      <c r="FH1" s="273">
        <f t="shared" si="4"/>
        <v>47452</v>
      </c>
      <c r="FI1" s="273">
        <f t="shared" si="4"/>
        <v>47483</v>
      </c>
      <c r="FJ1" s="273">
        <f t="shared" si="4"/>
        <v>47514</v>
      </c>
      <c r="FK1" s="273">
        <f t="shared" si="4"/>
        <v>47542</v>
      </c>
      <c r="FL1" s="273">
        <f t="shared" si="4"/>
        <v>47573</v>
      </c>
      <c r="FM1" s="273">
        <f t="shared" si="4"/>
        <v>47603</v>
      </c>
      <c r="FN1" s="273">
        <f t="shared" si="4"/>
        <v>47634</v>
      </c>
      <c r="FO1" s="273">
        <f t="shared" si="4"/>
        <v>47664</v>
      </c>
      <c r="FP1" s="273">
        <f t="shared" si="4"/>
        <v>47695</v>
      </c>
      <c r="FQ1" s="273">
        <f t="shared" si="4"/>
        <v>47726</v>
      </c>
      <c r="FR1" s="273">
        <f t="shared" si="4"/>
        <v>47756</v>
      </c>
      <c r="FS1" s="273">
        <f>EOMONTH(FR1,1)</f>
        <v>47787</v>
      </c>
      <c r="FT1" s="273">
        <f t="shared" ref="FT1:GU1" si="5">EOMONTH(FS1,1)</f>
        <v>47817</v>
      </c>
      <c r="FU1" s="273">
        <f t="shared" si="5"/>
        <v>47848</v>
      </c>
      <c r="FV1" s="273">
        <f t="shared" si="5"/>
        <v>47879</v>
      </c>
      <c r="FW1" s="273">
        <f t="shared" si="5"/>
        <v>47907</v>
      </c>
      <c r="FX1" s="273">
        <f t="shared" si="5"/>
        <v>47938</v>
      </c>
      <c r="FY1" s="273">
        <f t="shared" si="5"/>
        <v>47968</v>
      </c>
      <c r="FZ1" s="273">
        <f t="shared" si="5"/>
        <v>47999</v>
      </c>
      <c r="GA1" s="273">
        <f t="shared" si="5"/>
        <v>48029</v>
      </c>
      <c r="GB1" s="273">
        <f t="shared" si="5"/>
        <v>48060</v>
      </c>
      <c r="GC1" s="273">
        <f t="shared" si="5"/>
        <v>48091</v>
      </c>
      <c r="GD1" s="273">
        <f t="shared" si="5"/>
        <v>48121</v>
      </c>
      <c r="GE1" s="273">
        <f t="shared" si="5"/>
        <v>48152</v>
      </c>
      <c r="GF1" s="273">
        <f t="shared" si="5"/>
        <v>48182</v>
      </c>
      <c r="GG1" s="273">
        <f t="shared" si="5"/>
        <v>48213</v>
      </c>
      <c r="GH1" s="273">
        <f t="shared" si="5"/>
        <v>48244</v>
      </c>
      <c r="GI1" s="273">
        <f t="shared" si="5"/>
        <v>48273</v>
      </c>
      <c r="GJ1" s="273">
        <f t="shared" si="5"/>
        <v>48304</v>
      </c>
      <c r="GK1" s="273">
        <f t="shared" si="5"/>
        <v>48334</v>
      </c>
      <c r="GL1" s="273">
        <f t="shared" si="5"/>
        <v>48365</v>
      </c>
      <c r="GM1" s="273">
        <f t="shared" si="5"/>
        <v>48395</v>
      </c>
      <c r="GN1" s="273">
        <f t="shared" si="5"/>
        <v>48426</v>
      </c>
      <c r="GO1" s="273">
        <f t="shared" si="5"/>
        <v>48457</v>
      </c>
      <c r="GP1" s="273">
        <f t="shared" si="5"/>
        <v>48487</v>
      </c>
      <c r="GQ1" s="273">
        <f t="shared" si="5"/>
        <v>48518</v>
      </c>
      <c r="GR1" s="273">
        <f t="shared" si="5"/>
        <v>48548</v>
      </c>
      <c r="GS1" s="273">
        <f t="shared" si="5"/>
        <v>48579</v>
      </c>
      <c r="GT1" s="273">
        <f t="shared" si="5"/>
        <v>48610</v>
      </c>
      <c r="GU1" s="273">
        <f t="shared" si="5"/>
        <v>48638</v>
      </c>
      <c r="GV1" s="273">
        <f>EOMONTH(GU1,1)</f>
        <v>48669</v>
      </c>
      <c r="GW1" s="273">
        <f t="shared" ref="GW1:HX1" si="6">EOMONTH(GV1,1)</f>
        <v>48699</v>
      </c>
      <c r="GX1" s="273">
        <f t="shared" si="6"/>
        <v>48730</v>
      </c>
      <c r="GY1" s="273">
        <f t="shared" si="6"/>
        <v>48760</v>
      </c>
      <c r="GZ1" s="273">
        <f t="shared" si="6"/>
        <v>48791</v>
      </c>
      <c r="HA1" s="273">
        <f t="shared" si="6"/>
        <v>48822</v>
      </c>
      <c r="HB1" s="273">
        <f t="shared" si="6"/>
        <v>48852</v>
      </c>
      <c r="HC1" s="273">
        <f t="shared" si="6"/>
        <v>48883</v>
      </c>
      <c r="HD1" s="273">
        <f t="shared" si="6"/>
        <v>48913</v>
      </c>
      <c r="HE1" s="273">
        <f t="shared" si="6"/>
        <v>48944</v>
      </c>
      <c r="HF1" s="273">
        <f t="shared" si="6"/>
        <v>48975</v>
      </c>
      <c r="HG1" s="273">
        <f t="shared" si="6"/>
        <v>49003</v>
      </c>
      <c r="HH1" s="273">
        <f t="shared" si="6"/>
        <v>49034</v>
      </c>
      <c r="HI1" s="273">
        <f t="shared" si="6"/>
        <v>49064</v>
      </c>
      <c r="HJ1" s="273">
        <f t="shared" si="6"/>
        <v>49095</v>
      </c>
      <c r="HK1" s="273">
        <f t="shared" si="6"/>
        <v>49125</v>
      </c>
      <c r="HL1" s="273">
        <f t="shared" si="6"/>
        <v>49156</v>
      </c>
      <c r="HM1" s="273">
        <f t="shared" si="6"/>
        <v>49187</v>
      </c>
      <c r="HN1" s="273">
        <f t="shared" si="6"/>
        <v>49217</v>
      </c>
      <c r="HO1" s="273">
        <f t="shared" si="6"/>
        <v>49248</v>
      </c>
      <c r="HP1" s="273">
        <f t="shared" si="6"/>
        <v>49278</v>
      </c>
      <c r="HQ1" s="273">
        <f t="shared" si="6"/>
        <v>49309</v>
      </c>
      <c r="HR1" s="273">
        <f t="shared" si="6"/>
        <v>49340</v>
      </c>
      <c r="HS1" s="273">
        <f t="shared" si="6"/>
        <v>49368</v>
      </c>
      <c r="HT1" s="273">
        <f t="shared" si="6"/>
        <v>49399</v>
      </c>
      <c r="HU1" s="273">
        <f t="shared" si="6"/>
        <v>49429</v>
      </c>
      <c r="HV1" s="273">
        <f t="shared" si="6"/>
        <v>49460</v>
      </c>
      <c r="HW1" s="273">
        <f t="shared" si="6"/>
        <v>49490</v>
      </c>
      <c r="HX1" s="273">
        <f t="shared" si="6"/>
        <v>49521</v>
      </c>
      <c r="HY1" s="273">
        <f>EOMONTH(HX1,1)</f>
        <v>49552</v>
      </c>
      <c r="HZ1" s="273">
        <f t="shared" ref="HZ1:JA1" si="7">EOMONTH(HY1,1)</f>
        <v>49582</v>
      </c>
      <c r="IA1" s="273">
        <f t="shared" si="7"/>
        <v>49613</v>
      </c>
      <c r="IB1" s="273">
        <f t="shared" si="7"/>
        <v>49643</v>
      </c>
      <c r="IC1" s="273">
        <f t="shared" si="7"/>
        <v>49674</v>
      </c>
      <c r="ID1" s="273">
        <f t="shared" si="7"/>
        <v>49705</v>
      </c>
      <c r="IE1" s="273">
        <f t="shared" si="7"/>
        <v>49734</v>
      </c>
      <c r="IF1" s="273">
        <f t="shared" si="7"/>
        <v>49765</v>
      </c>
      <c r="IG1" s="273">
        <f t="shared" si="7"/>
        <v>49795</v>
      </c>
      <c r="IH1" s="273">
        <f t="shared" si="7"/>
        <v>49826</v>
      </c>
      <c r="II1" s="273">
        <f t="shared" si="7"/>
        <v>49856</v>
      </c>
      <c r="IJ1" s="273">
        <f t="shared" si="7"/>
        <v>49887</v>
      </c>
      <c r="IK1" s="273">
        <f t="shared" si="7"/>
        <v>49918</v>
      </c>
      <c r="IL1" s="273">
        <f t="shared" si="7"/>
        <v>49948</v>
      </c>
      <c r="IM1" s="273">
        <f t="shared" si="7"/>
        <v>49979</v>
      </c>
      <c r="IN1" s="273">
        <f t="shared" si="7"/>
        <v>50009</v>
      </c>
      <c r="IO1" s="273">
        <f t="shared" si="7"/>
        <v>50040</v>
      </c>
      <c r="IP1" s="273">
        <f t="shared" si="7"/>
        <v>50071</v>
      </c>
      <c r="IQ1" s="273">
        <f t="shared" si="7"/>
        <v>50099</v>
      </c>
      <c r="IR1" s="273">
        <f t="shared" si="7"/>
        <v>50130</v>
      </c>
      <c r="IS1" s="273">
        <f t="shared" si="7"/>
        <v>50160</v>
      </c>
      <c r="IT1" s="273">
        <f t="shared" si="7"/>
        <v>50191</v>
      </c>
      <c r="IU1" s="273">
        <f t="shared" si="7"/>
        <v>50221</v>
      </c>
      <c r="IV1" s="273">
        <f t="shared" si="7"/>
        <v>50252</v>
      </c>
      <c r="IW1" s="273">
        <f t="shared" si="7"/>
        <v>50283</v>
      </c>
      <c r="IX1" s="273">
        <f t="shared" si="7"/>
        <v>50313</v>
      </c>
      <c r="IY1" s="273">
        <f t="shared" si="7"/>
        <v>50344</v>
      </c>
      <c r="IZ1" s="273">
        <f t="shared" si="7"/>
        <v>50374</v>
      </c>
      <c r="JA1" s="273">
        <f t="shared" si="7"/>
        <v>50405</v>
      </c>
      <c r="JB1" s="273">
        <f>EOMONTH(JA1,1)</f>
        <v>50436</v>
      </c>
      <c r="JC1" s="273">
        <f t="shared" ref="JC1:KD1" si="8">EOMONTH(JB1,1)</f>
        <v>50464</v>
      </c>
      <c r="JD1" s="273">
        <f t="shared" si="8"/>
        <v>50495</v>
      </c>
      <c r="JE1" s="273">
        <f t="shared" si="8"/>
        <v>50525</v>
      </c>
      <c r="JF1" s="273">
        <f t="shared" si="8"/>
        <v>50556</v>
      </c>
      <c r="JG1" s="273">
        <f t="shared" si="8"/>
        <v>50586</v>
      </c>
      <c r="JH1" s="273">
        <f t="shared" si="8"/>
        <v>50617</v>
      </c>
      <c r="JI1" s="273">
        <f t="shared" si="8"/>
        <v>50648</v>
      </c>
      <c r="JJ1" s="273">
        <f t="shared" si="8"/>
        <v>50678</v>
      </c>
      <c r="JK1" s="273">
        <f t="shared" si="8"/>
        <v>50709</v>
      </c>
      <c r="JL1" s="273">
        <f t="shared" si="8"/>
        <v>50739</v>
      </c>
      <c r="JM1" s="273">
        <f t="shared" si="8"/>
        <v>50770</v>
      </c>
      <c r="JN1" s="273">
        <f t="shared" si="8"/>
        <v>50801</v>
      </c>
      <c r="JO1" s="273">
        <f t="shared" si="8"/>
        <v>50829</v>
      </c>
      <c r="JP1" s="273">
        <f t="shared" si="8"/>
        <v>50860</v>
      </c>
      <c r="JQ1" s="273">
        <f t="shared" si="8"/>
        <v>50890</v>
      </c>
      <c r="JR1" s="273">
        <f t="shared" si="8"/>
        <v>50921</v>
      </c>
      <c r="JS1" s="273">
        <f t="shared" si="8"/>
        <v>50951</v>
      </c>
      <c r="JT1" s="273">
        <f t="shared" si="8"/>
        <v>50982</v>
      </c>
      <c r="JU1" s="273">
        <f t="shared" si="8"/>
        <v>51013</v>
      </c>
      <c r="JV1" s="273">
        <f t="shared" si="8"/>
        <v>51043</v>
      </c>
      <c r="JW1" s="273">
        <f t="shared" si="8"/>
        <v>51074</v>
      </c>
      <c r="JX1" s="273">
        <f t="shared" si="8"/>
        <v>51104</v>
      </c>
      <c r="JY1" s="273">
        <f t="shared" si="8"/>
        <v>51135</v>
      </c>
      <c r="JZ1" s="273">
        <f t="shared" si="8"/>
        <v>51166</v>
      </c>
      <c r="KA1" s="273">
        <f t="shared" si="8"/>
        <v>51195</v>
      </c>
      <c r="KB1" s="273">
        <f t="shared" si="8"/>
        <v>51226</v>
      </c>
      <c r="KC1" s="273">
        <f t="shared" si="8"/>
        <v>51256</v>
      </c>
      <c r="KD1" s="273">
        <f t="shared" si="8"/>
        <v>51287</v>
      </c>
      <c r="KE1" s="273">
        <f>EOMONTH(KD1,1)</f>
        <v>51317</v>
      </c>
      <c r="KF1" s="273">
        <f t="shared" ref="KF1:LG1" si="9">EOMONTH(KE1,1)</f>
        <v>51348</v>
      </c>
      <c r="KG1" s="273">
        <f t="shared" si="9"/>
        <v>51379</v>
      </c>
      <c r="KH1" s="273">
        <f t="shared" si="9"/>
        <v>51409</v>
      </c>
      <c r="KI1" s="273">
        <f t="shared" si="9"/>
        <v>51440</v>
      </c>
      <c r="KJ1" s="273">
        <f t="shared" si="9"/>
        <v>51470</v>
      </c>
      <c r="KK1" s="273">
        <f t="shared" si="9"/>
        <v>51501</v>
      </c>
      <c r="KL1" s="273">
        <f t="shared" si="9"/>
        <v>51532</v>
      </c>
      <c r="KM1" s="273">
        <f t="shared" si="9"/>
        <v>51560</v>
      </c>
      <c r="KN1" s="273">
        <f t="shared" si="9"/>
        <v>51591</v>
      </c>
      <c r="KO1" s="273">
        <f t="shared" si="9"/>
        <v>51621</v>
      </c>
      <c r="KP1" s="273">
        <f t="shared" si="9"/>
        <v>51652</v>
      </c>
      <c r="KQ1" s="273">
        <f t="shared" si="9"/>
        <v>51682</v>
      </c>
      <c r="KR1" s="273">
        <f t="shared" si="9"/>
        <v>51713</v>
      </c>
      <c r="KS1" s="273">
        <f t="shared" si="9"/>
        <v>51744</v>
      </c>
      <c r="KT1" s="273">
        <f t="shared" si="9"/>
        <v>51774</v>
      </c>
      <c r="KU1" s="273">
        <f t="shared" si="9"/>
        <v>51805</v>
      </c>
      <c r="KV1" s="273">
        <f t="shared" si="9"/>
        <v>51835</v>
      </c>
      <c r="KW1" s="273">
        <f t="shared" si="9"/>
        <v>51866</v>
      </c>
      <c r="KX1" s="273">
        <f t="shared" si="9"/>
        <v>51897</v>
      </c>
      <c r="KY1" s="273">
        <f t="shared" si="9"/>
        <v>51925</v>
      </c>
      <c r="KZ1" s="273">
        <f t="shared" si="9"/>
        <v>51956</v>
      </c>
      <c r="LA1" s="273">
        <f t="shared" si="9"/>
        <v>51986</v>
      </c>
      <c r="LB1" s="273">
        <f t="shared" si="9"/>
        <v>52017</v>
      </c>
      <c r="LC1" s="273">
        <f t="shared" si="9"/>
        <v>52047</v>
      </c>
      <c r="LD1" s="273">
        <f t="shared" si="9"/>
        <v>52078</v>
      </c>
      <c r="LE1" s="273">
        <f t="shared" si="9"/>
        <v>52109</v>
      </c>
      <c r="LF1" s="273">
        <f t="shared" si="9"/>
        <v>52139</v>
      </c>
      <c r="LG1" s="273">
        <f t="shared" si="9"/>
        <v>52170</v>
      </c>
      <c r="LH1" s="273">
        <f>EOMONTH(LG1,1)</f>
        <v>52200</v>
      </c>
      <c r="LI1" s="273">
        <f t="shared" ref="LI1:MJ1" si="10">EOMONTH(LH1,1)</f>
        <v>52231</v>
      </c>
      <c r="LJ1" s="273">
        <f t="shared" si="10"/>
        <v>52262</v>
      </c>
      <c r="LK1" s="273">
        <f t="shared" si="10"/>
        <v>52290</v>
      </c>
      <c r="LL1" s="273">
        <f t="shared" si="10"/>
        <v>52321</v>
      </c>
      <c r="LM1" s="273">
        <f t="shared" si="10"/>
        <v>52351</v>
      </c>
      <c r="LN1" s="273">
        <f t="shared" si="10"/>
        <v>52382</v>
      </c>
      <c r="LO1" s="273">
        <f t="shared" si="10"/>
        <v>52412</v>
      </c>
      <c r="LP1" s="273">
        <f t="shared" si="10"/>
        <v>52443</v>
      </c>
      <c r="LQ1" s="273">
        <f t="shared" si="10"/>
        <v>52474</v>
      </c>
      <c r="LR1" s="273">
        <f t="shared" si="10"/>
        <v>52504</v>
      </c>
      <c r="LS1" s="273">
        <f t="shared" si="10"/>
        <v>52535</v>
      </c>
      <c r="LT1" s="273">
        <f t="shared" si="10"/>
        <v>52565</v>
      </c>
      <c r="LU1" s="273">
        <f t="shared" si="10"/>
        <v>52596</v>
      </c>
      <c r="LV1" s="273">
        <f t="shared" si="10"/>
        <v>52627</v>
      </c>
      <c r="LW1" s="273">
        <f t="shared" si="10"/>
        <v>52656</v>
      </c>
      <c r="LX1" s="273">
        <f t="shared" si="10"/>
        <v>52687</v>
      </c>
      <c r="LY1" s="273">
        <f t="shared" si="10"/>
        <v>52717</v>
      </c>
      <c r="LZ1" s="273">
        <f t="shared" si="10"/>
        <v>52748</v>
      </c>
      <c r="MA1" s="273">
        <f t="shared" si="10"/>
        <v>52778</v>
      </c>
      <c r="MB1" s="273">
        <f t="shared" si="10"/>
        <v>52809</v>
      </c>
      <c r="MC1" s="273">
        <f t="shared" si="10"/>
        <v>52840</v>
      </c>
      <c r="MD1" s="273">
        <f t="shared" si="10"/>
        <v>52870</v>
      </c>
      <c r="ME1" s="273">
        <f t="shared" si="10"/>
        <v>52901</v>
      </c>
      <c r="MF1" s="273">
        <f t="shared" si="10"/>
        <v>52931</v>
      </c>
      <c r="MG1" s="273">
        <f t="shared" si="10"/>
        <v>52962</v>
      </c>
      <c r="MH1" s="273">
        <f t="shared" si="10"/>
        <v>52993</v>
      </c>
      <c r="MI1" s="273">
        <f t="shared" si="10"/>
        <v>53021</v>
      </c>
      <c r="MJ1" s="273">
        <f t="shared" si="10"/>
        <v>53052</v>
      </c>
      <c r="MK1" s="273">
        <f>EOMONTH(MJ1,1)</f>
        <v>53082</v>
      </c>
      <c r="ML1" s="273">
        <f t="shared" ref="ML1:NM1" si="11">EOMONTH(MK1,1)</f>
        <v>53113</v>
      </c>
      <c r="MM1" s="273">
        <f t="shared" si="11"/>
        <v>53143</v>
      </c>
      <c r="MN1" s="273">
        <f t="shared" si="11"/>
        <v>53174</v>
      </c>
      <c r="MO1" s="273">
        <f t="shared" si="11"/>
        <v>53205</v>
      </c>
      <c r="MP1" s="273">
        <f t="shared" si="11"/>
        <v>53235</v>
      </c>
      <c r="MQ1" s="273">
        <f t="shared" si="11"/>
        <v>53266</v>
      </c>
      <c r="MR1" s="273">
        <f t="shared" si="11"/>
        <v>53296</v>
      </c>
      <c r="MS1" s="273">
        <f t="shared" si="11"/>
        <v>53327</v>
      </c>
      <c r="MT1" s="273">
        <f t="shared" si="11"/>
        <v>53358</v>
      </c>
      <c r="MU1" s="273">
        <f t="shared" si="11"/>
        <v>53386</v>
      </c>
      <c r="MV1" s="273">
        <f t="shared" si="11"/>
        <v>53417</v>
      </c>
      <c r="MW1" s="273">
        <f t="shared" si="11"/>
        <v>53447</v>
      </c>
      <c r="MX1" s="273">
        <f t="shared" si="11"/>
        <v>53478</v>
      </c>
      <c r="MY1" s="273">
        <f t="shared" si="11"/>
        <v>53508</v>
      </c>
      <c r="MZ1" s="273">
        <f t="shared" si="11"/>
        <v>53539</v>
      </c>
      <c r="NA1" s="273">
        <f t="shared" si="11"/>
        <v>53570</v>
      </c>
      <c r="NB1" s="273">
        <f t="shared" si="11"/>
        <v>53600</v>
      </c>
      <c r="NC1" s="273">
        <f t="shared" si="11"/>
        <v>53631</v>
      </c>
      <c r="ND1" s="273">
        <f t="shared" si="11"/>
        <v>53661</v>
      </c>
      <c r="NE1" s="273">
        <f t="shared" si="11"/>
        <v>53692</v>
      </c>
      <c r="NF1" s="273">
        <f t="shared" si="11"/>
        <v>53723</v>
      </c>
      <c r="NG1" s="273">
        <f t="shared" si="11"/>
        <v>53751</v>
      </c>
      <c r="NH1" s="273">
        <f t="shared" si="11"/>
        <v>53782</v>
      </c>
      <c r="NI1" s="273">
        <f t="shared" si="11"/>
        <v>53812</v>
      </c>
      <c r="NJ1" s="273">
        <f t="shared" si="11"/>
        <v>53843</v>
      </c>
      <c r="NK1" s="273">
        <f t="shared" si="11"/>
        <v>53873</v>
      </c>
      <c r="NL1" s="273">
        <f t="shared" si="11"/>
        <v>53904</v>
      </c>
      <c r="NM1" s="273">
        <f t="shared" si="11"/>
        <v>53935</v>
      </c>
      <c r="NN1" s="273">
        <f>EOMONTH(NM1,1)</f>
        <v>53965</v>
      </c>
      <c r="NO1" s="273">
        <f t="shared" ref="NO1:OP1" si="12">EOMONTH(NN1,1)</f>
        <v>53996</v>
      </c>
      <c r="NP1" s="273">
        <f t="shared" si="12"/>
        <v>54026</v>
      </c>
      <c r="NQ1" s="273">
        <f t="shared" si="12"/>
        <v>54057</v>
      </c>
      <c r="NR1" s="273">
        <f t="shared" si="12"/>
        <v>54088</v>
      </c>
      <c r="NS1" s="273">
        <f t="shared" si="12"/>
        <v>54117</v>
      </c>
      <c r="NT1" s="273">
        <f t="shared" si="12"/>
        <v>54148</v>
      </c>
      <c r="NU1" s="273">
        <f t="shared" si="12"/>
        <v>54178</v>
      </c>
      <c r="NV1" s="273">
        <f t="shared" si="12"/>
        <v>54209</v>
      </c>
      <c r="NW1" s="273">
        <f t="shared" si="12"/>
        <v>54239</v>
      </c>
      <c r="NX1" s="273">
        <f t="shared" si="12"/>
        <v>54270</v>
      </c>
      <c r="NY1" s="273">
        <f t="shared" si="12"/>
        <v>54301</v>
      </c>
      <c r="NZ1" s="273">
        <f t="shared" si="12"/>
        <v>54331</v>
      </c>
      <c r="OA1" s="273">
        <f t="shared" si="12"/>
        <v>54362</v>
      </c>
      <c r="OB1" s="273">
        <f t="shared" si="12"/>
        <v>54392</v>
      </c>
      <c r="OC1" s="273">
        <f t="shared" si="12"/>
        <v>54423</v>
      </c>
      <c r="OD1" s="273">
        <f t="shared" si="12"/>
        <v>54454</v>
      </c>
      <c r="OE1" s="273">
        <f t="shared" si="12"/>
        <v>54482</v>
      </c>
      <c r="OF1" s="273">
        <f t="shared" si="12"/>
        <v>54513</v>
      </c>
      <c r="OG1" s="273">
        <f t="shared" si="12"/>
        <v>54543</v>
      </c>
      <c r="OH1" s="273">
        <f t="shared" si="12"/>
        <v>54574</v>
      </c>
      <c r="OI1" s="273">
        <f t="shared" si="12"/>
        <v>54604</v>
      </c>
      <c r="OJ1" s="273">
        <f t="shared" si="12"/>
        <v>54635</v>
      </c>
      <c r="OK1" s="273">
        <f t="shared" si="12"/>
        <v>54666</v>
      </c>
      <c r="OL1" s="273">
        <f t="shared" si="12"/>
        <v>54696</v>
      </c>
      <c r="OM1" s="273">
        <f t="shared" si="12"/>
        <v>54727</v>
      </c>
      <c r="ON1" s="273">
        <f t="shared" si="12"/>
        <v>54757</v>
      </c>
      <c r="OO1" s="273">
        <f t="shared" si="12"/>
        <v>54788</v>
      </c>
      <c r="OP1" s="273">
        <f t="shared" si="12"/>
        <v>54819</v>
      </c>
      <c r="OQ1" s="273">
        <f>EOMONTH(OP1,1)</f>
        <v>54847</v>
      </c>
      <c r="OR1" s="273">
        <f t="shared" ref="OR1:OY1" si="13">EOMONTH(OQ1,1)</f>
        <v>54878</v>
      </c>
      <c r="OS1" s="273">
        <f t="shared" si="13"/>
        <v>54908</v>
      </c>
      <c r="OT1" s="273">
        <f t="shared" si="13"/>
        <v>54939</v>
      </c>
      <c r="OU1" s="273">
        <f t="shared" si="13"/>
        <v>54969</v>
      </c>
      <c r="OV1" s="273">
        <f t="shared" si="13"/>
        <v>55000</v>
      </c>
      <c r="OW1" s="273">
        <f t="shared" si="13"/>
        <v>55031</v>
      </c>
      <c r="OX1" s="273">
        <f t="shared" si="13"/>
        <v>55061</v>
      </c>
      <c r="OY1" s="273">
        <f t="shared" si="13"/>
        <v>55092</v>
      </c>
      <c r="OZ1" s="273">
        <f>EOMONTH(OY1,1)</f>
        <v>55122</v>
      </c>
      <c r="PA1" s="273">
        <f>EOMONTH(OZ1,1)</f>
        <v>55153</v>
      </c>
      <c r="PB1" s="212"/>
      <c r="PC1" s="212"/>
      <c r="PD1" s="212"/>
      <c r="PE1" s="212"/>
      <c r="PF1" s="212"/>
      <c r="PG1" s="212"/>
      <c r="PH1" s="212"/>
      <c r="PI1" s="212"/>
      <c r="PJ1" s="212"/>
      <c r="PK1" s="212"/>
      <c r="PL1" s="212"/>
      <c r="PM1" s="212"/>
      <c r="PN1" s="212"/>
      <c r="PO1" s="212"/>
      <c r="PP1" s="212"/>
      <c r="PQ1" s="212"/>
      <c r="PR1" s="212"/>
      <c r="PS1" s="212"/>
      <c r="PT1" s="212"/>
      <c r="PU1" s="212"/>
      <c r="PV1" s="212"/>
      <c r="PW1" s="212"/>
      <c r="PX1" s="212"/>
      <c r="PY1" s="212"/>
      <c r="PZ1" s="212"/>
      <c r="QA1" s="212"/>
      <c r="QB1" s="212"/>
      <c r="QC1" s="212"/>
      <c r="QD1" s="212"/>
      <c r="QE1" s="212"/>
      <c r="QF1" s="212"/>
      <c r="QG1" s="212"/>
      <c r="QH1" s="212"/>
      <c r="QI1" s="212"/>
      <c r="QJ1" s="212"/>
      <c r="QK1" s="212"/>
      <c r="QL1" s="212"/>
      <c r="QM1" s="212"/>
      <c r="QN1" s="212"/>
      <c r="QO1" s="212"/>
      <c r="QP1" s="212"/>
      <c r="QQ1" s="212"/>
      <c r="QR1" s="212"/>
      <c r="QS1" s="212"/>
      <c r="QT1" s="212"/>
      <c r="QU1" s="212"/>
      <c r="QV1" s="212"/>
      <c r="QW1" s="212"/>
      <c r="QX1" s="212"/>
      <c r="QY1" s="212"/>
      <c r="QZ1" s="212"/>
      <c r="RA1" s="212"/>
      <c r="RB1" s="212"/>
      <c r="RC1" s="212"/>
      <c r="RD1" s="212"/>
      <c r="RE1" s="212"/>
      <c r="RF1" s="212"/>
      <c r="RG1" s="212"/>
      <c r="RH1" s="212"/>
      <c r="RI1" s="212"/>
      <c r="RJ1" s="212"/>
      <c r="RK1" s="212"/>
      <c r="RL1" s="212"/>
      <c r="RM1" s="212"/>
      <c r="RN1" s="212"/>
      <c r="RO1" s="212"/>
      <c r="RP1" s="212"/>
      <c r="RQ1" s="212"/>
      <c r="RR1" s="212"/>
      <c r="RS1" s="212"/>
      <c r="RT1" s="212"/>
      <c r="RU1" s="212"/>
      <c r="RV1" s="212"/>
      <c r="RW1" s="212"/>
      <c r="RX1" s="212"/>
      <c r="RY1" s="212"/>
      <c r="RZ1" s="212"/>
      <c r="SA1" s="212"/>
      <c r="SB1" s="212"/>
      <c r="SC1" s="212"/>
      <c r="SD1" s="212"/>
      <c r="SE1" s="212"/>
      <c r="SF1" s="212"/>
      <c r="SG1" s="212"/>
      <c r="SH1" s="212"/>
      <c r="SI1" s="212"/>
      <c r="SJ1" s="212"/>
      <c r="SK1" s="212"/>
      <c r="SL1" s="212"/>
      <c r="SM1" s="212"/>
      <c r="SN1" s="212"/>
      <c r="SO1" s="212"/>
      <c r="SP1" s="212"/>
      <c r="SQ1" s="212"/>
      <c r="SR1" s="212"/>
      <c r="SS1" s="212"/>
      <c r="ST1" s="212"/>
      <c r="SU1" s="212"/>
      <c r="SV1" s="212"/>
      <c r="SW1" s="212"/>
      <c r="SX1" s="212"/>
      <c r="SY1" s="212"/>
      <c r="SZ1" s="212"/>
      <c r="TA1" s="212"/>
      <c r="TB1" s="212"/>
      <c r="TC1" s="212"/>
      <c r="TD1" s="212"/>
      <c r="TE1" s="212"/>
      <c r="TF1" s="212"/>
      <c r="TG1" s="212"/>
      <c r="TH1" s="212"/>
      <c r="TI1" s="212"/>
      <c r="TJ1" s="212"/>
      <c r="TK1" s="212"/>
      <c r="TL1" s="212"/>
      <c r="TM1" s="212"/>
      <c r="TN1" s="212"/>
      <c r="TO1" s="212"/>
      <c r="TP1" s="212"/>
      <c r="TQ1" s="212"/>
      <c r="TR1" s="212"/>
      <c r="TS1" s="212"/>
      <c r="TT1" s="212"/>
      <c r="TU1" s="212"/>
      <c r="TV1" s="212"/>
      <c r="TW1" s="212"/>
      <c r="TX1" s="212"/>
      <c r="TY1" s="212"/>
      <c r="TZ1" s="212"/>
      <c r="UA1" s="212"/>
      <c r="UB1" s="212"/>
      <c r="UC1" s="212"/>
      <c r="UD1" s="212"/>
      <c r="UE1" s="212"/>
      <c r="UF1" s="212"/>
      <c r="UG1" s="212"/>
      <c r="UH1" s="212"/>
      <c r="UI1" s="212"/>
      <c r="UJ1" s="212"/>
      <c r="UK1" s="212"/>
      <c r="UL1" s="212"/>
      <c r="UM1" s="212"/>
      <c r="UN1" s="212"/>
      <c r="UO1" s="212"/>
      <c r="UP1" s="212"/>
      <c r="UQ1" s="212"/>
      <c r="UR1" s="212"/>
      <c r="US1" s="212"/>
      <c r="UT1" s="212"/>
      <c r="UU1" s="212"/>
      <c r="UV1" s="212"/>
      <c r="UW1" s="212"/>
      <c r="UX1" s="212"/>
      <c r="UY1" s="212"/>
      <c r="UZ1" s="212"/>
      <c r="VA1" s="212"/>
      <c r="VB1" s="212"/>
      <c r="VC1" s="212"/>
      <c r="VD1" s="212"/>
      <c r="VE1" s="212"/>
      <c r="VF1" s="212"/>
      <c r="VG1" s="212"/>
      <c r="VH1" s="212"/>
      <c r="VI1" s="212"/>
      <c r="VJ1" s="212"/>
      <c r="VK1" s="212"/>
      <c r="VL1" s="212"/>
      <c r="VM1" s="212"/>
      <c r="VN1" s="212"/>
      <c r="VO1" s="212"/>
      <c r="VP1" s="212"/>
      <c r="VQ1" s="212"/>
      <c r="VR1" s="212"/>
      <c r="VS1" s="212"/>
      <c r="VT1" s="212"/>
      <c r="VU1" s="212"/>
      <c r="VV1" s="212"/>
      <c r="VW1" s="212"/>
      <c r="VX1" s="212"/>
      <c r="VY1" s="212"/>
      <c r="VZ1" s="212"/>
      <c r="WA1" s="212"/>
      <c r="WB1" s="212"/>
      <c r="WC1" s="212"/>
      <c r="WD1" s="212"/>
      <c r="WE1" s="212"/>
      <c r="WF1" s="212"/>
      <c r="WG1" s="212"/>
      <c r="WH1" s="212"/>
      <c r="WI1" s="212"/>
      <c r="WJ1" s="212"/>
      <c r="WK1" s="212"/>
      <c r="WL1" s="212"/>
      <c r="WM1" s="212"/>
      <c r="WN1" s="212"/>
      <c r="WO1" s="212"/>
      <c r="WP1" s="212"/>
      <c r="WQ1" s="212"/>
      <c r="WR1" s="212"/>
      <c r="WS1" s="212"/>
      <c r="WT1" s="212"/>
      <c r="WU1" s="212"/>
      <c r="WV1" s="212"/>
      <c r="WW1" s="212"/>
      <c r="WX1" s="212"/>
      <c r="WY1" s="212"/>
      <c r="WZ1" s="212"/>
      <c r="XA1" s="212"/>
      <c r="XB1" s="212"/>
      <c r="XC1" s="212"/>
      <c r="XD1" s="212"/>
      <c r="XE1" s="212"/>
      <c r="XF1" s="212"/>
      <c r="XG1" s="212"/>
      <c r="XH1" s="212"/>
      <c r="XI1" s="212"/>
      <c r="XJ1" s="212"/>
      <c r="XK1" s="212"/>
      <c r="XL1" s="212"/>
      <c r="XM1" s="212"/>
      <c r="XN1" s="212"/>
      <c r="XO1" s="212"/>
      <c r="XP1" s="212"/>
      <c r="XQ1" s="212"/>
      <c r="XR1" s="212"/>
      <c r="XS1" s="212"/>
      <c r="XT1" s="212"/>
      <c r="XU1" s="212"/>
      <c r="XV1" s="212"/>
      <c r="XW1" s="212"/>
      <c r="XX1" s="212"/>
      <c r="XY1" s="212"/>
      <c r="XZ1" s="212"/>
      <c r="YA1" s="212"/>
      <c r="YB1" s="212"/>
      <c r="YC1" s="212"/>
      <c r="YD1" s="212"/>
      <c r="YE1" s="212"/>
      <c r="YF1" s="212"/>
      <c r="YG1" s="212"/>
      <c r="YH1" s="212"/>
      <c r="YI1" s="212"/>
      <c r="YJ1" s="212"/>
      <c r="YK1" s="212"/>
      <c r="YL1" s="212"/>
      <c r="YM1" s="212"/>
      <c r="YN1" s="212"/>
      <c r="YO1" s="212"/>
      <c r="YP1" s="212"/>
      <c r="YQ1" s="212"/>
      <c r="YR1" s="212"/>
      <c r="YS1" s="212"/>
      <c r="YT1" s="212"/>
      <c r="YU1" s="212"/>
      <c r="YV1" s="212"/>
      <c r="YW1" s="212"/>
      <c r="YX1" s="212"/>
      <c r="YY1" s="212"/>
      <c r="YZ1" s="212"/>
      <c r="ZA1" s="212"/>
      <c r="ZB1" s="212"/>
      <c r="ZC1" s="212"/>
      <c r="ZD1" s="212"/>
      <c r="ZE1" s="212"/>
      <c r="ZF1" s="212"/>
      <c r="ZG1" s="212"/>
      <c r="ZH1" s="212"/>
      <c r="ZI1" s="212"/>
      <c r="ZJ1" s="212"/>
      <c r="ZK1" s="212"/>
      <c r="ZL1" s="212"/>
      <c r="ZM1" s="212"/>
      <c r="ZN1" s="212"/>
      <c r="ZO1" s="212"/>
      <c r="ZP1" s="212"/>
      <c r="ZQ1" s="212"/>
      <c r="ZR1" s="212"/>
      <c r="ZS1" s="212"/>
      <c r="ZT1" s="212"/>
      <c r="ZU1" s="212"/>
      <c r="ZV1" s="212"/>
      <c r="ZW1" s="212"/>
      <c r="ZX1" s="212"/>
      <c r="ZY1" s="212"/>
      <c r="ZZ1" s="212"/>
      <c r="AAA1" s="212"/>
      <c r="AAB1" s="212"/>
      <c r="AAC1" s="212"/>
      <c r="AAD1" s="212"/>
      <c r="AAE1" s="212"/>
      <c r="AAF1" s="212"/>
      <c r="AAG1" s="212"/>
      <c r="AAH1" s="212"/>
      <c r="AAI1" s="212"/>
      <c r="AAJ1" s="212"/>
      <c r="AAK1" s="212"/>
      <c r="AAL1" s="212"/>
      <c r="AAM1" s="212"/>
      <c r="AAN1" s="212"/>
      <c r="AAO1" s="212"/>
      <c r="AAP1" s="212"/>
      <c r="AAQ1" s="212"/>
      <c r="AAR1" s="212"/>
      <c r="AAS1" s="212"/>
      <c r="AAT1" s="212"/>
      <c r="AAU1" s="212"/>
      <c r="AAV1" s="212"/>
      <c r="AAW1" s="212"/>
      <c r="AAX1" s="212"/>
      <c r="AAY1" s="212"/>
      <c r="AAZ1" s="212"/>
      <c r="ABA1" s="212"/>
      <c r="ABB1" s="212"/>
      <c r="ABC1" s="212"/>
      <c r="ABD1" s="212"/>
      <c r="ABE1" s="212"/>
      <c r="ABF1" s="212"/>
      <c r="ABG1" s="212"/>
      <c r="ABH1" s="212"/>
      <c r="ABI1" s="212"/>
      <c r="ABJ1" s="212"/>
      <c r="ABK1" s="212"/>
      <c r="ABL1" s="212"/>
      <c r="ABM1" s="212"/>
      <c r="ABN1" s="212"/>
      <c r="ABO1" s="212"/>
      <c r="ABP1" s="212"/>
      <c r="ABQ1" s="212"/>
      <c r="ABR1" s="212"/>
      <c r="ABS1" s="212"/>
      <c r="ABT1" s="212"/>
      <c r="ABU1" s="212"/>
      <c r="ABV1" s="212"/>
      <c r="ABW1" s="212"/>
      <c r="ABX1" s="212"/>
      <c r="ABY1" s="212"/>
      <c r="ABZ1" s="212"/>
      <c r="ACA1" s="212"/>
      <c r="ACB1" s="212"/>
      <c r="ACC1" s="212"/>
      <c r="ACD1" s="212"/>
      <c r="ACE1" s="212"/>
      <c r="ACF1" s="212"/>
      <c r="ACG1" s="212"/>
      <c r="ACH1" s="212"/>
      <c r="ACI1" s="212"/>
      <c r="ACJ1" s="212"/>
      <c r="ACK1" s="212"/>
      <c r="ACL1" s="212"/>
      <c r="ACM1" s="212"/>
      <c r="ACN1" s="212"/>
      <c r="ACO1" s="212"/>
      <c r="ACP1" s="212"/>
      <c r="ACQ1" s="212"/>
      <c r="ACR1" s="212"/>
      <c r="ACS1" s="212"/>
      <c r="ACT1" s="212"/>
      <c r="ACU1" s="212"/>
      <c r="ACV1" s="212"/>
      <c r="ACW1" s="212"/>
      <c r="ACX1" s="212"/>
      <c r="ACY1" s="212"/>
      <c r="ACZ1" s="212"/>
      <c r="ADA1" s="212"/>
      <c r="ADB1" s="212"/>
      <c r="ADC1" s="212"/>
      <c r="ADD1" s="212"/>
      <c r="ADE1" s="212"/>
      <c r="ADF1" s="212"/>
      <c r="ADG1" s="212"/>
      <c r="ADH1" s="212"/>
      <c r="ADI1" s="212"/>
      <c r="ADJ1" s="212"/>
      <c r="ADK1" s="212"/>
      <c r="ADL1" s="212"/>
      <c r="ADM1" s="212"/>
      <c r="ADN1" s="212"/>
      <c r="ADO1" s="212"/>
      <c r="ADP1" s="212"/>
      <c r="ADQ1" s="212"/>
      <c r="ADR1" s="212"/>
      <c r="ADS1" s="212"/>
      <c r="ADT1" s="212"/>
      <c r="ADU1" s="212"/>
      <c r="ADV1" s="212"/>
      <c r="ADW1" s="212"/>
      <c r="ADX1" s="212"/>
      <c r="ADY1" s="212"/>
      <c r="ADZ1" s="212"/>
      <c r="AEA1" s="212"/>
      <c r="AEB1" s="212"/>
      <c r="AEC1" s="212"/>
      <c r="AED1" s="212"/>
      <c r="AEE1" s="212"/>
      <c r="AEF1" s="212"/>
      <c r="AEG1" s="212"/>
      <c r="AEH1" s="212"/>
      <c r="AEI1" s="212"/>
      <c r="AEJ1" s="212"/>
      <c r="AEK1" s="212"/>
      <c r="AEL1" s="212"/>
      <c r="AEM1" s="212"/>
      <c r="AEN1" s="212"/>
      <c r="AEO1" s="212"/>
      <c r="AEP1" s="212"/>
      <c r="AEQ1" s="212"/>
      <c r="AER1" s="212"/>
      <c r="AES1" s="212"/>
      <c r="AET1" s="212"/>
      <c r="AEU1" s="212"/>
      <c r="AEV1" s="212"/>
      <c r="AEW1" s="212"/>
      <c r="AEX1" s="212"/>
      <c r="AEY1" s="212"/>
      <c r="AEZ1" s="212"/>
      <c r="AFA1" s="212"/>
      <c r="AFB1" s="212"/>
      <c r="AFC1" s="212"/>
      <c r="AFD1" s="212"/>
      <c r="AFE1" s="212"/>
      <c r="AFF1" s="212"/>
      <c r="AFG1" s="212"/>
      <c r="AFH1" s="212"/>
      <c r="AFI1" s="212"/>
      <c r="AFJ1" s="212"/>
      <c r="AFK1" s="212"/>
      <c r="AFL1" s="212"/>
      <c r="AFM1" s="212"/>
      <c r="AFN1" s="212"/>
      <c r="AFO1" s="212"/>
      <c r="AFP1" s="212"/>
      <c r="AFQ1" s="212"/>
      <c r="AFR1" s="212"/>
      <c r="AFS1" s="212"/>
      <c r="AFT1" s="212"/>
      <c r="AFU1" s="212"/>
      <c r="AFV1" s="212"/>
      <c r="AFW1" s="212"/>
      <c r="AFX1" s="212"/>
      <c r="AFY1" s="212"/>
      <c r="AFZ1" s="212"/>
      <c r="AGA1" s="212"/>
      <c r="AGB1" s="212"/>
      <c r="AGC1" s="212"/>
      <c r="AGD1" s="212"/>
      <c r="AGE1" s="212"/>
      <c r="AGF1" s="212"/>
      <c r="AGG1" s="212"/>
      <c r="AGH1" s="212"/>
      <c r="AGI1" s="212"/>
      <c r="AGJ1" s="212"/>
      <c r="AGK1" s="212"/>
      <c r="AGL1" s="212"/>
      <c r="AGM1" s="212"/>
      <c r="AGN1" s="212"/>
      <c r="AGO1" s="212"/>
      <c r="AGP1" s="212"/>
      <c r="AGQ1" s="212"/>
      <c r="AGR1" s="212"/>
      <c r="AGS1" s="212"/>
      <c r="AGT1" s="212"/>
      <c r="AGU1" s="212"/>
      <c r="AGV1" s="212"/>
      <c r="AGW1" s="212"/>
      <c r="AGX1" s="212"/>
      <c r="AGY1" s="212"/>
      <c r="AGZ1" s="212"/>
      <c r="AHA1" s="212"/>
      <c r="AHB1" s="212"/>
      <c r="AHC1" s="212"/>
      <c r="AHD1" s="212"/>
      <c r="AHE1" s="212"/>
      <c r="AHF1" s="212"/>
      <c r="AHG1" s="212"/>
      <c r="AHH1" s="212"/>
      <c r="AHI1" s="212"/>
      <c r="AHJ1" s="212"/>
      <c r="AHK1" s="212"/>
      <c r="AHL1" s="212"/>
      <c r="AHM1" s="212"/>
      <c r="AHN1" s="212"/>
      <c r="AHO1" s="212"/>
      <c r="AHP1" s="212"/>
      <c r="AHQ1" s="212"/>
      <c r="AHR1" s="212"/>
      <c r="AHS1" s="212"/>
      <c r="AHT1" s="212"/>
      <c r="AHU1" s="212"/>
      <c r="AHV1" s="212"/>
      <c r="AHW1" s="212"/>
      <c r="AHX1" s="212"/>
      <c r="AHY1" s="212"/>
      <c r="AHZ1" s="212"/>
      <c r="AIA1" s="212"/>
      <c r="AIB1" s="212"/>
      <c r="AIC1" s="212"/>
      <c r="AID1" s="212"/>
      <c r="AIE1" s="212"/>
      <c r="AIF1" s="212"/>
      <c r="AIG1" s="212"/>
      <c r="AIH1" s="212"/>
      <c r="AII1" s="212"/>
      <c r="AIJ1" s="212"/>
      <c r="AIK1" s="212"/>
      <c r="AIL1" s="212"/>
      <c r="AIM1" s="212"/>
      <c r="AIN1" s="212"/>
      <c r="AIO1" s="212"/>
      <c r="AIP1" s="212"/>
      <c r="AIQ1" s="212"/>
      <c r="AIR1" s="212"/>
      <c r="AIS1" s="212"/>
      <c r="AIT1" s="212"/>
      <c r="AIU1" s="212"/>
      <c r="AIV1" s="212"/>
      <c r="AIW1" s="212"/>
      <c r="AIX1" s="212"/>
      <c r="AIY1" s="212"/>
      <c r="AIZ1" s="212"/>
      <c r="AJA1" s="212"/>
      <c r="AJB1" s="212"/>
      <c r="AJC1" s="212"/>
      <c r="AJD1" s="212"/>
      <c r="AJE1" s="212"/>
      <c r="AJF1" s="212"/>
      <c r="AJG1" s="212"/>
      <c r="AJH1" s="212"/>
      <c r="AJI1" s="212"/>
      <c r="AJJ1" s="212"/>
      <c r="AJK1" s="212"/>
      <c r="AJL1" s="212"/>
      <c r="AJM1" s="212"/>
      <c r="AJN1" s="212"/>
      <c r="AJO1" s="212"/>
      <c r="AJP1" s="212"/>
      <c r="AJQ1" s="212"/>
      <c r="AJR1" s="212"/>
      <c r="AJS1" s="212"/>
      <c r="AJT1" s="212"/>
      <c r="AJU1" s="212"/>
      <c r="AJV1" s="212"/>
      <c r="AJW1" s="212"/>
      <c r="AJX1" s="212"/>
      <c r="AJY1" s="212"/>
      <c r="AJZ1" s="212"/>
      <c r="AKA1" s="212"/>
      <c r="AKB1" s="212"/>
      <c r="AKC1" s="212"/>
      <c r="AKD1" s="212"/>
      <c r="AKE1" s="212"/>
      <c r="AKF1" s="212"/>
      <c r="AKG1" s="212"/>
      <c r="AKH1" s="212"/>
      <c r="AKI1" s="212"/>
      <c r="AKJ1" s="212"/>
      <c r="AKK1" s="212"/>
      <c r="AKL1" s="212"/>
      <c r="AKM1" s="212"/>
      <c r="AKN1" s="212"/>
      <c r="AKO1" s="212"/>
      <c r="AKP1" s="212"/>
      <c r="AKQ1" s="212"/>
      <c r="AKR1" s="212"/>
      <c r="AKS1" s="212"/>
      <c r="AKT1" s="212"/>
      <c r="AKU1" s="212"/>
      <c r="AKV1" s="212"/>
      <c r="AKW1" s="212"/>
      <c r="AKX1" s="212"/>
      <c r="AKY1" s="212"/>
      <c r="AKZ1" s="212"/>
      <c r="ALA1" s="212"/>
      <c r="ALB1" s="212"/>
      <c r="ALC1" s="212"/>
      <c r="ALD1" s="212"/>
      <c r="ALE1" s="212"/>
      <c r="ALF1" s="212"/>
      <c r="ALG1" s="212"/>
      <c r="ALH1" s="212"/>
      <c r="ALI1" s="212"/>
      <c r="ALJ1" s="212"/>
      <c r="ALK1" s="212"/>
      <c r="ALL1" s="212"/>
      <c r="ALM1" s="212"/>
      <c r="ALN1" s="212"/>
      <c r="ALO1" s="212"/>
      <c r="ALP1" s="212"/>
      <c r="ALQ1" s="212"/>
      <c r="ALR1" s="212"/>
      <c r="ALS1" s="212"/>
      <c r="ALT1" s="212"/>
      <c r="ALU1" s="212"/>
      <c r="ALV1" s="212"/>
      <c r="ALW1" s="212"/>
      <c r="ALX1" s="212"/>
      <c r="ALY1" s="212"/>
      <c r="ALZ1" s="212"/>
      <c r="AMA1" s="212"/>
      <c r="AMB1" s="212"/>
      <c r="AMC1" s="212"/>
      <c r="AMD1" s="212"/>
      <c r="AME1" s="212"/>
      <c r="AMF1" s="212"/>
      <c r="AMG1" s="212"/>
      <c r="AMH1" s="212"/>
      <c r="AMI1" s="212"/>
      <c r="AMJ1" s="212"/>
      <c r="AMK1" s="212"/>
      <c r="AML1" s="212"/>
      <c r="AMM1" s="212"/>
      <c r="AMN1" s="212"/>
      <c r="AMO1" s="212"/>
      <c r="AMP1" s="212"/>
      <c r="AMQ1" s="212"/>
      <c r="AMR1" s="212"/>
      <c r="AMS1" s="212"/>
      <c r="AMT1" s="212"/>
      <c r="AMU1" s="212"/>
      <c r="AMV1" s="212"/>
      <c r="AMW1" s="212"/>
      <c r="AMX1" s="212"/>
      <c r="AMY1" s="212"/>
      <c r="AMZ1" s="212"/>
      <c r="ANA1" s="212"/>
      <c r="ANB1" s="212"/>
      <c r="ANC1" s="212"/>
      <c r="AND1" s="212"/>
      <c r="ANE1" s="212"/>
      <c r="ANF1" s="212"/>
      <c r="ANG1" s="212"/>
      <c r="ANH1" s="212"/>
      <c r="ANI1" s="212"/>
      <c r="ANJ1" s="212"/>
      <c r="ANK1" s="212"/>
      <c r="ANL1" s="212"/>
      <c r="ANM1" s="212"/>
      <c r="ANN1" s="212"/>
      <c r="ANO1" s="212"/>
      <c r="ANP1" s="212"/>
      <c r="ANQ1" s="212"/>
      <c r="ANR1" s="212"/>
      <c r="ANS1" s="212"/>
      <c r="ANT1" s="212"/>
      <c r="ANU1" s="212"/>
      <c r="ANV1" s="212"/>
      <c r="ANW1" s="212"/>
      <c r="ANX1" s="212"/>
      <c r="ANY1" s="212"/>
      <c r="ANZ1" s="212"/>
      <c r="AOA1" s="212"/>
      <c r="AOB1" s="212"/>
      <c r="AOC1" s="212"/>
      <c r="AOD1" s="212"/>
      <c r="AOE1" s="212"/>
      <c r="AOF1" s="212"/>
      <c r="AOG1" s="212"/>
      <c r="AOH1" s="212"/>
      <c r="AOI1" s="212"/>
      <c r="AOJ1" s="212"/>
      <c r="AOK1" s="212"/>
      <c r="AOL1" s="212"/>
      <c r="AOM1" s="212"/>
      <c r="AON1" s="212"/>
      <c r="AOO1" s="212"/>
      <c r="AOP1" s="212"/>
      <c r="AOQ1" s="212"/>
      <c r="AOR1" s="212"/>
      <c r="AOS1" s="212"/>
      <c r="AOT1" s="212"/>
      <c r="AOU1" s="212"/>
      <c r="AOV1" s="212"/>
      <c r="AOW1" s="212"/>
      <c r="AOX1" s="212"/>
      <c r="AOY1" s="212"/>
      <c r="AOZ1" s="212"/>
      <c r="APA1" s="212"/>
      <c r="APB1" s="212"/>
      <c r="APC1" s="212"/>
      <c r="APD1" s="212"/>
      <c r="APE1" s="212"/>
      <c r="APF1" s="212"/>
      <c r="APG1" s="212"/>
      <c r="APH1" s="212"/>
      <c r="API1" s="212"/>
      <c r="APJ1" s="212"/>
      <c r="APK1" s="212"/>
      <c r="APL1" s="212"/>
      <c r="APM1" s="212"/>
      <c r="APN1" s="212"/>
      <c r="APO1" s="212"/>
      <c r="APP1" s="212"/>
      <c r="APQ1" s="212"/>
      <c r="APR1" s="212"/>
      <c r="APS1" s="212"/>
      <c r="APT1" s="212"/>
      <c r="APU1" s="212"/>
      <c r="APV1" s="212"/>
      <c r="APW1" s="212"/>
      <c r="APX1" s="212"/>
      <c r="APY1" s="212"/>
      <c r="APZ1" s="212"/>
      <c r="AQA1" s="212"/>
      <c r="AQB1" s="212"/>
      <c r="AQC1" s="212"/>
      <c r="AQD1" s="212"/>
      <c r="AQE1" s="212"/>
      <c r="AQF1" s="212"/>
      <c r="AQG1" s="212"/>
      <c r="AQH1" s="212"/>
      <c r="AQI1" s="212"/>
      <c r="AQJ1" s="212"/>
      <c r="AQK1" s="212"/>
      <c r="AQL1" s="212"/>
      <c r="AQM1" s="212"/>
      <c r="AQN1" s="212"/>
      <c r="AQO1" s="212"/>
      <c r="AQP1" s="212"/>
      <c r="AQQ1" s="212"/>
      <c r="AQR1" s="212"/>
      <c r="AQS1" s="212"/>
      <c r="AQT1" s="212"/>
      <c r="AQU1" s="212"/>
      <c r="AQV1" s="212"/>
      <c r="AQW1" s="212"/>
      <c r="AQX1" s="212"/>
      <c r="AQY1" s="212"/>
      <c r="AQZ1" s="212"/>
      <c r="ARA1" s="212"/>
      <c r="ARB1" s="212"/>
      <c r="ARC1" s="212"/>
      <c r="ARD1" s="212"/>
      <c r="ARE1" s="212"/>
      <c r="ARF1" s="212"/>
      <c r="ARG1" s="212"/>
      <c r="ARH1" s="212"/>
      <c r="ARI1" s="212"/>
      <c r="ARJ1" s="212"/>
      <c r="ARK1" s="212"/>
      <c r="ARL1" s="212"/>
      <c r="ARM1" s="212"/>
      <c r="ARN1" s="212"/>
      <c r="ARO1" s="212"/>
      <c r="ARP1" s="212"/>
      <c r="ARQ1" s="212"/>
      <c r="ARR1" s="212"/>
      <c r="ARS1" s="212"/>
      <c r="ART1" s="212"/>
      <c r="ARU1" s="212"/>
      <c r="ARV1" s="212"/>
      <c r="ARW1" s="212"/>
      <c r="ARX1" s="212"/>
      <c r="ARY1" s="212"/>
      <c r="ARZ1" s="212"/>
      <c r="ASA1" s="212"/>
      <c r="ASB1" s="212"/>
      <c r="ASC1" s="212"/>
      <c r="ASD1" s="212"/>
      <c r="ASE1" s="212"/>
      <c r="ASF1" s="212"/>
      <c r="ASG1" s="212"/>
      <c r="ASH1" s="212"/>
      <c r="ASI1" s="212"/>
      <c r="ASJ1" s="212"/>
      <c r="ASK1" s="212"/>
      <c r="ASL1" s="212"/>
      <c r="ASM1" s="212"/>
      <c r="ASN1" s="212"/>
      <c r="ASO1" s="212"/>
      <c r="ASP1" s="212"/>
      <c r="ASQ1" s="212"/>
      <c r="ASR1" s="212"/>
      <c r="ASS1" s="212"/>
      <c r="AST1" s="212"/>
      <c r="ASU1" s="212"/>
      <c r="ASV1" s="212"/>
      <c r="ASW1" s="212"/>
      <c r="ASX1" s="212"/>
      <c r="ASY1" s="212"/>
      <c r="ASZ1" s="212"/>
      <c r="ATA1" s="212"/>
      <c r="ATB1" s="212"/>
      <c r="ATC1" s="212"/>
      <c r="ATD1" s="212"/>
      <c r="ATE1" s="212"/>
      <c r="ATF1" s="212"/>
      <c r="ATG1" s="212"/>
      <c r="ATH1" s="212"/>
      <c r="ATI1" s="212"/>
      <c r="ATJ1" s="212"/>
      <c r="ATK1" s="212"/>
      <c r="ATL1" s="212"/>
      <c r="ATM1" s="212"/>
      <c r="ATN1" s="212"/>
      <c r="ATO1" s="212"/>
      <c r="ATP1" s="212"/>
      <c r="ATQ1" s="212"/>
      <c r="ATR1" s="212"/>
      <c r="ATS1" s="212"/>
      <c r="ATT1" s="212"/>
      <c r="ATU1" s="212"/>
      <c r="ATV1" s="212"/>
      <c r="ATW1" s="212"/>
      <c r="ATX1" s="212"/>
      <c r="ATY1" s="212"/>
      <c r="ATZ1" s="212"/>
      <c r="AUA1" s="212"/>
      <c r="AUB1" s="212"/>
      <c r="AUC1" s="212"/>
      <c r="AUD1" s="212"/>
      <c r="AUE1" s="212"/>
      <c r="AUF1" s="212"/>
      <c r="AUG1" s="212"/>
      <c r="AUH1" s="212"/>
      <c r="AUI1" s="212"/>
      <c r="AUJ1" s="212"/>
      <c r="AUK1" s="212"/>
      <c r="AUL1" s="212"/>
      <c r="AUM1" s="212"/>
      <c r="AUN1" s="212"/>
      <c r="AUO1" s="212"/>
      <c r="AUP1" s="212"/>
      <c r="AUQ1" s="212"/>
      <c r="AUR1" s="212"/>
      <c r="AUS1" s="212"/>
      <c r="AUT1" s="212"/>
      <c r="AUU1" s="212"/>
      <c r="AUV1" s="212"/>
      <c r="AUW1" s="212"/>
      <c r="AUX1" s="212"/>
      <c r="AUY1" s="212"/>
      <c r="AUZ1" s="212"/>
      <c r="AVA1" s="212"/>
      <c r="AVB1" s="212"/>
      <c r="AVC1" s="212"/>
      <c r="AVD1" s="212"/>
      <c r="AVE1" s="212"/>
      <c r="AVF1" s="212"/>
      <c r="AVG1" s="212"/>
      <c r="AVH1" s="212"/>
      <c r="AVI1" s="212"/>
      <c r="AVJ1" s="212"/>
      <c r="AVK1" s="212"/>
      <c r="AVL1" s="212"/>
      <c r="AVM1" s="212"/>
      <c r="AVN1" s="212"/>
      <c r="AVO1" s="212"/>
      <c r="AVP1" s="212"/>
      <c r="AVQ1" s="212"/>
      <c r="AVR1" s="212"/>
      <c r="AVS1" s="212"/>
      <c r="AVT1" s="212"/>
      <c r="AVU1" s="212"/>
      <c r="AVV1" s="212"/>
      <c r="AVW1" s="212"/>
      <c r="AVX1" s="212"/>
      <c r="AVY1" s="212"/>
      <c r="AVZ1" s="212"/>
      <c r="AWA1" s="212"/>
      <c r="AWB1" s="212"/>
      <c r="AWC1" s="212"/>
      <c r="AWD1" s="212"/>
      <c r="AWE1" s="212"/>
      <c r="AWF1" s="212"/>
      <c r="AWG1" s="212"/>
      <c r="AWH1" s="212"/>
      <c r="AWI1" s="212"/>
      <c r="AWJ1" s="212"/>
      <c r="AWK1" s="212"/>
      <c r="AWL1" s="212"/>
      <c r="AWM1" s="212"/>
      <c r="AWN1" s="212"/>
      <c r="AWO1" s="212"/>
      <c r="AWP1" s="212"/>
      <c r="AWQ1" s="212"/>
      <c r="AWR1" s="212"/>
      <c r="AWS1" s="212"/>
      <c r="AWT1" s="212"/>
      <c r="AWU1" s="212"/>
      <c r="AWV1" s="212"/>
      <c r="AWW1" s="212"/>
      <c r="AWX1" s="212"/>
      <c r="AWY1" s="212"/>
      <c r="AWZ1" s="212"/>
      <c r="AXA1" s="212"/>
      <c r="AXB1" s="212"/>
      <c r="AXC1" s="212"/>
      <c r="AXD1" s="212"/>
      <c r="AXE1" s="212"/>
      <c r="AXF1" s="212"/>
      <c r="AXG1" s="212"/>
      <c r="AXH1" s="212"/>
      <c r="AXI1" s="212"/>
      <c r="AXJ1" s="212"/>
      <c r="AXK1" s="212"/>
      <c r="AXL1" s="212"/>
      <c r="AXM1" s="212"/>
      <c r="AXN1" s="212"/>
      <c r="AXO1" s="212"/>
      <c r="AXP1" s="212"/>
      <c r="AXQ1" s="212"/>
      <c r="AXR1" s="212"/>
      <c r="AXS1" s="212"/>
      <c r="AXT1" s="212"/>
      <c r="AXU1" s="212"/>
      <c r="AXV1" s="212"/>
      <c r="AXW1" s="212"/>
      <c r="AXX1" s="212"/>
      <c r="AXY1" s="212"/>
      <c r="AXZ1" s="212"/>
      <c r="AYA1" s="212"/>
      <c r="AYB1" s="212"/>
      <c r="AYC1" s="212"/>
      <c r="AYD1" s="212"/>
      <c r="AYE1" s="212"/>
      <c r="AYF1" s="212"/>
      <c r="AYG1" s="212"/>
      <c r="AYH1" s="212"/>
      <c r="AYI1" s="212"/>
      <c r="AYJ1" s="212"/>
      <c r="AYK1" s="212"/>
      <c r="AYL1" s="212"/>
      <c r="AYM1" s="212"/>
      <c r="AYN1" s="212"/>
      <c r="AYO1" s="212"/>
      <c r="AYP1" s="212"/>
      <c r="AYQ1" s="212"/>
      <c r="AYR1" s="212"/>
      <c r="AYS1" s="212"/>
      <c r="AYT1" s="212"/>
      <c r="AYU1" s="212"/>
      <c r="AYV1" s="212"/>
      <c r="AYW1" s="212"/>
      <c r="AYX1" s="212"/>
      <c r="AYY1" s="212"/>
      <c r="AYZ1" s="212"/>
      <c r="AZA1" s="212"/>
      <c r="AZB1" s="212"/>
      <c r="AZC1" s="212"/>
      <c r="AZD1" s="212"/>
      <c r="AZE1" s="212"/>
      <c r="AZF1" s="212"/>
      <c r="AZG1" s="212"/>
      <c r="AZH1" s="212"/>
      <c r="AZI1" s="212"/>
      <c r="AZJ1" s="212"/>
      <c r="AZK1" s="212"/>
      <c r="AZL1" s="212"/>
      <c r="AZM1" s="212"/>
      <c r="AZN1" s="212"/>
      <c r="AZO1" s="212"/>
      <c r="AZP1" s="212"/>
      <c r="AZQ1" s="212"/>
      <c r="AZR1" s="212"/>
      <c r="AZS1" s="212"/>
      <c r="AZT1" s="212"/>
      <c r="AZU1" s="212"/>
      <c r="AZV1" s="212"/>
      <c r="AZW1" s="212"/>
      <c r="AZX1" s="212"/>
      <c r="AZY1" s="212"/>
      <c r="AZZ1" s="212"/>
      <c r="BAA1" s="212"/>
      <c r="BAB1" s="212"/>
      <c r="BAC1" s="212"/>
      <c r="BAD1" s="212"/>
      <c r="BAE1" s="212"/>
      <c r="BAF1" s="212"/>
      <c r="BAG1" s="212"/>
      <c r="BAH1" s="212"/>
      <c r="BAI1" s="212"/>
      <c r="BAJ1" s="212"/>
      <c r="BAK1" s="212"/>
      <c r="BAL1" s="212"/>
      <c r="BAM1" s="212"/>
      <c r="BAN1" s="212"/>
      <c r="BAO1" s="212"/>
      <c r="BAP1" s="212"/>
      <c r="BAQ1" s="212"/>
      <c r="BAR1" s="212"/>
      <c r="BAS1" s="212"/>
      <c r="BAT1" s="212"/>
      <c r="BAU1" s="212"/>
      <c r="BAV1" s="212"/>
      <c r="BAW1" s="212"/>
      <c r="BAX1" s="212"/>
      <c r="BAY1" s="212"/>
      <c r="BAZ1" s="212"/>
      <c r="BBA1" s="212"/>
      <c r="BBB1" s="212"/>
      <c r="BBC1" s="212"/>
      <c r="BBD1" s="212"/>
      <c r="BBE1" s="212"/>
      <c r="BBF1" s="212"/>
      <c r="BBG1" s="212"/>
      <c r="BBH1" s="212"/>
      <c r="BBI1" s="212"/>
      <c r="BBJ1" s="212"/>
      <c r="BBK1" s="212"/>
      <c r="BBL1" s="212"/>
      <c r="BBM1" s="212"/>
      <c r="BBN1" s="212"/>
      <c r="BBO1" s="212"/>
      <c r="BBP1" s="212"/>
      <c r="BBQ1" s="212"/>
      <c r="BBR1" s="212"/>
      <c r="BBS1" s="212"/>
      <c r="BBT1" s="212"/>
      <c r="BBU1" s="212"/>
      <c r="BBV1" s="212"/>
      <c r="BBW1" s="212"/>
      <c r="BBX1" s="212"/>
      <c r="BBY1" s="212"/>
      <c r="BBZ1" s="212"/>
      <c r="BCA1" s="212"/>
      <c r="BCB1" s="212"/>
      <c r="BCC1" s="212"/>
      <c r="BCD1" s="212"/>
      <c r="BCE1" s="212"/>
      <c r="BCF1" s="212"/>
      <c r="BCG1" s="212"/>
      <c r="BCH1" s="212"/>
      <c r="BCI1" s="212"/>
      <c r="BCJ1" s="212"/>
      <c r="BCK1" s="212"/>
      <c r="BCL1" s="212"/>
      <c r="BCM1" s="212"/>
      <c r="BCN1" s="212"/>
      <c r="BCO1" s="212"/>
      <c r="BCP1" s="212"/>
      <c r="BCQ1" s="212"/>
      <c r="BCR1" s="212"/>
      <c r="BCS1" s="212"/>
      <c r="BCT1" s="212"/>
      <c r="BCU1" s="212"/>
      <c r="BCV1" s="212"/>
      <c r="BCW1" s="212"/>
      <c r="BCX1" s="212"/>
      <c r="BCY1" s="212"/>
      <c r="BCZ1" s="212"/>
      <c r="BDA1" s="212"/>
      <c r="BDB1" s="212"/>
      <c r="BDC1" s="212"/>
      <c r="BDD1" s="212"/>
      <c r="BDE1" s="212"/>
      <c r="BDF1" s="212"/>
      <c r="BDG1" s="212"/>
      <c r="BDH1" s="212"/>
      <c r="BDI1" s="212"/>
      <c r="BDJ1" s="212"/>
      <c r="BDK1" s="212"/>
      <c r="BDL1" s="212"/>
      <c r="BDM1" s="212"/>
      <c r="BDN1" s="212"/>
      <c r="BDO1" s="212"/>
      <c r="BDP1" s="212"/>
      <c r="BDQ1" s="212"/>
      <c r="BDR1" s="212"/>
      <c r="BDS1" s="212"/>
      <c r="BDT1" s="212"/>
      <c r="BDU1" s="212"/>
      <c r="BDV1" s="212"/>
      <c r="BDW1" s="212"/>
      <c r="BDX1" s="212"/>
      <c r="BDY1" s="212"/>
      <c r="BDZ1" s="212"/>
      <c r="BEA1" s="212"/>
      <c r="BEB1" s="212"/>
      <c r="BEC1" s="212"/>
      <c r="BED1" s="212"/>
      <c r="BEE1" s="212"/>
      <c r="BEF1" s="212"/>
      <c r="BEG1" s="212"/>
      <c r="BEH1" s="212"/>
      <c r="BEI1" s="212"/>
      <c r="BEJ1" s="212"/>
      <c r="BEK1" s="212"/>
      <c r="BEL1" s="212"/>
      <c r="BEM1" s="212"/>
      <c r="BEN1" s="212"/>
      <c r="BEO1" s="212"/>
      <c r="BEP1" s="212"/>
      <c r="BEQ1" s="212"/>
      <c r="BER1" s="212"/>
      <c r="BES1" s="212"/>
      <c r="BET1" s="212"/>
      <c r="BEU1" s="212"/>
      <c r="BEV1" s="212"/>
      <c r="BEW1" s="212"/>
      <c r="BEX1" s="212"/>
      <c r="BEY1" s="212"/>
      <c r="BEZ1" s="212"/>
      <c r="BFA1" s="212"/>
      <c r="BFB1" s="212"/>
      <c r="BFC1" s="212"/>
      <c r="BFD1" s="212"/>
      <c r="BFE1" s="212"/>
      <c r="BFF1" s="212"/>
      <c r="BFG1" s="212"/>
      <c r="BFH1" s="212"/>
      <c r="BFI1" s="212"/>
      <c r="BFJ1" s="212"/>
      <c r="BFK1" s="212"/>
      <c r="BFL1" s="212"/>
      <c r="BFM1" s="212"/>
      <c r="BFN1" s="212"/>
      <c r="BFO1" s="212"/>
      <c r="BFP1" s="212"/>
      <c r="BFQ1" s="212"/>
      <c r="BFR1" s="212"/>
      <c r="BFS1" s="212"/>
      <c r="BFT1" s="212"/>
      <c r="BFU1" s="212"/>
      <c r="BFV1" s="212"/>
      <c r="BFW1" s="212"/>
      <c r="BFX1" s="212"/>
      <c r="BFY1" s="212"/>
      <c r="BFZ1" s="212"/>
      <c r="BGA1" s="212"/>
      <c r="BGB1" s="212"/>
      <c r="BGC1" s="212"/>
      <c r="BGD1" s="212"/>
      <c r="BGE1" s="212"/>
      <c r="BGF1" s="212"/>
      <c r="BGG1" s="212"/>
      <c r="BGH1" s="212"/>
      <c r="BGI1" s="212"/>
      <c r="BGJ1" s="212"/>
      <c r="BGK1" s="212"/>
      <c r="BGL1" s="212"/>
      <c r="BGM1" s="212"/>
      <c r="BGN1" s="212"/>
      <c r="BGO1" s="212"/>
      <c r="BGP1" s="212"/>
      <c r="BGQ1" s="212"/>
      <c r="BGR1" s="212"/>
      <c r="BGS1" s="212"/>
      <c r="BGT1" s="212"/>
      <c r="BGU1" s="212"/>
      <c r="BGV1" s="212"/>
      <c r="BGW1" s="212"/>
      <c r="BGX1" s="212"/>
      <c r="BGY1" s="212"/>
      <c r="BGZ1" s="212"/>
      <c r="BHA1" s="212"/>
      <c r="BHB1" s="212"/>
      <c r="BHC1" s="212"/>
      <c r="BHD1" s="212"/>
      <c r="BHE1" s="212"/>
      <c r="BHF1" s="212"/>
      <c r="BHG1" s="212"/>
      <c r="BHH1" s="212"/>
      <c r="BHI1" s="212"/>
      <c r="BHJ1" s="212"/>
      <c r="BHK1" s="212"/>
      <c r="BHL1" s="212"/>
      <c r="BHM1" s="212"/>
      <c r="BHN1" s="212"/>
      <c r="BHO1" s="212"/>
      <c r="BHP1" s="212"/>
      <c r="BHQ1" s="212"/>
      <c r="BHR1" s="212"/>
      <c r="BHS1" s="212"/>
      <c r="BHT1" s="212"/>
      <c r="BHU1" s="212"/>
      <c r="BHV1" s="212"/>
      <c r="BHW1" s="212"/>
      <c r="BHX1" s="212"/>
      <c r="BHY1" s="212"/>
      <c r="BHZ1" s="212"/>
      <c r="BIA1" s="212"/>
      <c r="BIB1" s="212"/>
      <c r="BIC1" s="212"/>
      <c r="BID1" s="212"/>
      <c r="BIE1" s="212"/>
      <c r="BIF1" s="212"/>
      <c r="BIG1" s="212"/>
      <c r="BIH1" s="212"/>
      <c r="BII1" s="212"/>
      <c r="BIJ1" s="212"/>
      <c r="BIK1" s="212"/>
      <c r="BIL1" s="212"/>
      <c r="BIM1" s="212"/>
      <c r="BIN1" s="212"/>
      <c r="BIO1" s="212"/>
      <c r="BIP1" s="212"/>
      <c r="BIQ1" s="212"/>
      <c r="BIR1" s="212"/>
      <c r="BIS1" s="212"/>
      <c r="BIT1" s="212"/>
      <c r="BIU1" s="212"/>
      <c r="BIV1" s="212"/>
      <c r="BIW1" s="212"/>
      <c r="BIX1" s="212"/>
      <c r="BIY1" s="212"/>
      <c r="BIZ1" s="212"/>
      <c r="BJA1" s="212"/>
      <c r="BJB1" s="212"/>
      <c r="BJC1" s="212"/>
      <c r="BJD1" s="212"/>
      <c r="BJE1" s="212"/>
      <c r="BJF1" s="212"/>
      <c r="BJG1" s="212"/>
      <c r="BJH1" s="212"/>
      <c r="BJI1" s="212"/>
      <c r="BJJ1" s="212"/>
      <c r="BJK1" s="212"/>
      <c r="BJL1" s="212"/>
      <c r="BJM1" s="212"/>
      <c r="BJN1" s="212"/>
      <c r="BJO1" s="212"/>
      <c r="BJP1" s="212"/>
      <c r="BJQ1" s="212"/>
      <c r="BJR1" s="212"/>
      <c r="BJS1" s="212"/>
      <c r="BJT1" s="212"/>
      <c r="BJU1" s="212"/>
      <c r="BJV1" s="212"/>
      <c r="BJW1" s="212"/>
      <c r="BJX1" s="212"/>
      <c r="BJY1" s="212"/>
      <c r="BJZ1" s="212"/>
      <c r="BKA1" s="212"/>
      <c r="BKB1" s="212"/>
      <c r="BKC1" s="212"/>
      <c r="BKD1" s="212"/>
      <c r="BKE1" s="212"/>
      <c r="BKF1" s="212"/>
      <c r="BKG1" s="212"/>
      <c r="BKH1" s="212"/>
      <c r="BKI1" s="212"/>
      <c r="BKJ1" s="212"/>
      <c r="BKK1" s="212"/>
      <c r="BKL1" s="212"/>
      <c r="BKM1" s="212"/>
      <c r="BKN1" s="212"/>
      <c r="BKO1" s="212"/>
      <c r="BKP1" s="212"/>
      <c r="BKQ1" s="212"/>
      <c r="BKR1" s="212"/>
      <c r="BKS1" s="212"/>
      <c r="BKT1" s="212"/>
      <c r="BKU1" s="212"/>
      <c r="BKV1" s="212"/>
      <c r="BKW1" s="212"/>
      <c r="BKX1" s="212"/>
      <c r="BKY1" s="212"/>
      <c r="BKZ1" s="212"/>
      <c r="BLA1" s="212"/>
      <c r="BLB1" s="212"/>
      <c r="BLC1" s="212"/>
      <c r="BLD1" s="212"/>
      <c r="BLE1" s="212"/>
      <c r="BLF1" s="212"/>
      <c r="BLG1" s="212"/>
      <c r="BLH1" s="212"/>
      <c r="BLI1" s="212"/>
      <c r="BLJ1" s="212"/>
      <c r="BLK1" s="212"/>
      <c r="BLL1" s="212"/>
      <c r="BLM1" s="212"/>
      <c r="BLN1" s="212"/>
      <c r="BLO1" s="212"/>
      <c r="BLP1" s="212"/>
      <c r="BLQ1" s="212"/>
      <c r="BLR1" s="212"/>
      <c r="BLS1" s="212"/>
      <c r="BLT1" s="212"/>
      <c r="BLU1" s="212"/>
      <c r="BLV1" s="212"/>
      <c r="BLW1" s="212"/>
      <c r="BLX1" s="212"/>
      <c r="BLY1" s="212"/>
      <c r="BLZ1" s="212"/>
      <c r="BMA1" s="212"/>
      <c r="BMB1" s="212"/>
      <c r="BMC1" s="212"/>
      <c r="BMD1" s="212"/>
      <c r="BME1" s="212"/>
      <c r="BMF1" s="212"/>
      <c r="BMG1" s="212"/>
      <c r="BMH1" s="212"/>
      <c r="BMI1" s="212"/>
      <c r="BMJ1" s="212"/>
      <c r="BMK1" s="212"/>
      <c r="BML1" s="212"/>
      <c r="BMM1" s="212"/>
      <c r="BMN1" s="212"/>
      <c r="BMO1" s="212"/>
      <c r="BMP1" s="212"/>
      <c r="BMQ1" s="212"/>
      <c r="BMR1" s="212"/>
      <c r="BMS1" s="212"/>
      <c r="BMT1" s="212"/>
      <c r="BMU1" s="212"/>
      <c r="BMV1" s="212"/>
      <c r="BMW1" s="212"/>
      <c r="BMX1" s="212"/>
      <c r="BMY1" s="212"/>
      <c r="BMZ1" s="212"/>
      <c r="BNA1" s="212"/>
      <c r="BNB1" s="212"/>
      <c r="BNC1" s="212"/>
      <c r="BND1" s="212"/>
      <c r="BNE1" s="212"/>
      <c r="BNF1" s="212"/>
      <c r="BNG1" s="212"/>
      <c r="BNH1" s="212"/>
      <c r="BNI1" s="212"/>
      <c r="BNJ1" s="212"/>
      <c r="BNK1" s="212"/>
      <c r="BNL1" s="212"/>
      <c r="BNM1" s="212"/>
      <c r="BNN1" s="212"/>
      <c r="BNO1" s="212"/>
      <c r="BNP1" s="212"/>
      <c r="BNQ1" s="212"/>
      <c r="BNR1" s="212"/>
      <c r="BNS1" s="212"/>
      <c r="BNT1" s="212"/>
      <c r="BNU1" s="212"/>
      <c r="BNV1" s="212"/>
      <c r="BNW1" s="212"/>
      <c r="BNX1" s="212"/>
      <c r="BNY1" s="212"/>
      <c r="BNZ1" s="212"/>
      <c r="BOA1" s="212"/>
      <c r="BOB1" s="212"/>
      <c r="BOC1" s="212"/>
      <c r="BOD1" s="212"/>
      <c r="BOE1" s="212"/>
      <c r="BOF1" s="212"/>
      <c r="BOG1" s="212"/>
      <c r="BOH1" s="212"/>
      <c r="BOI1" s="212"/>
      <c r="BOJ1" s="212"/>
      <c r="BOK1" s="212"/>
      <c r="BOL1" s="212"/>
      <c r="BOM1" s="212"/>
      <c r="BON1" s="212"/>
      <c r="BOO1" s="212"/>
      <c r="BOP1" s="212"/>
      <c r="BOQ1" s="212"/>
      <c r="BOR1" s="212"/>
      <c r="BOS1" s="212"/>
      <c r="BOT1" s="212"/>
      <c r="BOU1" s="212"/>
      <c r="BOV1" s="212"/>
      <c r="BOW1" s="212"/>
      <c r="BOX1" s="212"/>
      <c r="BOY1" s="212"/>
      <c r="BOZ1" s="212"/>
      <c r="BPA1" s="212"/>
      <c r="BPB1" s="212"/>
      <c r="BPC1" s="212"/>
      <c r="BPD1" s="212"/>
      <c r="BPE1" s="212"/>
      <c r="BPF1" s="212"/>
      <c r="BPG1" s="212"/>
      <c r="BPH1" s="212"/>
      <c r="BPI1" s="212"/>
      <c r="BPJ1" s="212"/>
      <c r="BPK1" s="212"/>
      <c r="BPL1" s="212"/>
      <c r="BPM1" s="212"/>
      <c r="BPN1" s="212"/>
      <c r="BPO1" s="212"/>
      <c r="BPP1" s="212"/>
      <c r="BPQ1" s="212"/>
      <c r="BPR1" s="212"/>
      <c r="BPS1" s="212"/>
      <c r="BPT1" s="212"/>
      <c r="BPU1" s="212"/>
      <c r="BPV1" s="212"/>
      <c r="BPW1" s="212"/>
      <c r="BPX1" s="212"/>
      <c r="BPY1" s="212"/>
      <c r="BPZ1" s="212"/>
      <c r="BQA1" s="212"/>
      <c r="BQB1" s="212"/>
      <c r="BQC1" s="212"/>
      <c r="BQD1" s="212"/>
      <c r="BQE1" s="212"/>
      <c r="BQF1" s="212"/>
      <c r="BQG1" s="212"/>
      <c r="BQH1" s="212"/>
      <c r="BQI1" s="212"/>
      <c r="BQJ1" s="212"/>
      <c r="BQK1" s="212"/>
      <c r="BQL1" s="212"/>
      <c r="BQM1" s="212"/>
      <c r="BQN1" s="212"/>
      <c r="BQO1" s="212"/>
      <c r="BQP1" s="212"/>
      <c r="BQQ1" s="212"/>
      <c r="BQR1" s="212"/>
      <c r="BQS1" s="212"/>
      <c r="BQT1" s="212"/>
      <c r="BQU1" s="212"/>
      <c r="BQV1" s="212"/>
      <c r="BQW1" s="212"/>
      <c r="BQX1" s="212"/>
      <c r="BQY1" s="212"/>
      <c r="BQZ1" s="212"/>
      <c r="BRA1" s="212"/>
      <c r="BRB1" s="212"/>
      <c r="BRC1" s="212"/>
      <c r="BRD1" s="212"/>
      <c r="BRE1" s="212"/>
      <c r="BRF1" s="212"/>
      <c r="BRG1" s="212"/>
      <c r="BRH1" s="212"/>
      <c r="BRI1" s="212"/>
      <c r="BRJ1" s="212"/>
      <c r="BRK1" s="212"/>
      <c r="BRL1" s="212"/>
      <c r="BRM1" s="212"/>
      <c r="BRN1" s="212"/>
      <c r="BRO1" s="212"/>
      <c r="BRP1" s="212"/>
      <c r="BRQ1" s="212"/>
      <c r="BRR1" s="212"/>
      <c r="BRS1" s="212"/>
      <c r="BRT1" s="212"/>
      <c r="BRU1" s="212"/>
      <c r="BRV1" s="212"/>
      <c r="BRW1" s="212"/>
      <c r="BRX1" s="212"/>
      <c r="BRY1" s="212"/>
      <c r="BRZ1" s="212"/>
      <c r="BSA1" s="212"/>
      <c r="BSB1" s="212"/>
      <c r="BSC1" s="212"/>
      <c r="BSD1" s="212"/>
      <c r="BSE1" s="212"/>
      <c r="BSF1" s="212"/>
      <c r="BSG1" s="212"/>
      <c r="BSH1" s="212"/>
      <c r="BSI1" s="212"/>
      <c r="BSJ1" s="212"/>
      <c r="BSK1" s="212"/>
      <c r="BSL1" s="212"/>
      <c r="BSM1" s="212"/>
      <c r="BSN1" s="212"/>
      <c r="BSO1" s="212"/>
      <c r="BSP1" s="212"/>
      <c r="BSQ1" s="212"/>
      <c r="BSR1" s="212"/>
      <c r="BSS1" s="212"/>
      <c r="BST1" s="212"/>
      <c r="BSU1" s="212"/>
      <c r="BSV1" s="212"/>
      <c r="BSW1" s="212"/>
      <c r="BSX1" s="212"/>
      <c r="BSY1" s="212"/>
      <c r="BSZ1" s="212"/>
      <c r="BTA1" s="212"/>
      <c r="BTB1" s="212"/>
      <c r="BTC1" s="212"/>
      <c r="BTD1" s="212"/>
      <c r="BTE1" s="212"/>
      <c r="BTF1" s="212"/>
      <c r="BTG1" s="212"/>
      <c r="BTH1" s="212"/>
      <c r="BTI1" s="212"/>
      <c r="BTJ1" s="212"/>
      <c r="BTK1" s="212"/>
      <c r="BTL1" s="212"/>
      <c r="BTM1" s="212"/>
      <c r="BTN1" s="212"/>
      <c r="BTO1" s="212"/>
      <c r="BTP1" s="212"/>
      <c r="BTQ1" s="212"/>
      <c r="BTR1" s="212"/>
      <c r="BTS1" s="212"/>
      <c r="BTT1" s="212"/>
      <c r="BTU1" s="212"/>
      <c r="BTV1" s="212"/>
      <c r="BTW1" s="212"/>
      <c r="BTX1" s="212"/>
      <c r="BTY1" s="212"/>
      <c r="BTZ1" s="212"/>
      <c r="BUA1" s="212"/>
      <c r="BUB1" s="212"/>
      <c r="BUC1" s="212"/>
      <c r="BUD1" s="212"/>
      <c r="BUE1" s="212"/>
      <c r="BUF1" s="212"/>
      <c r="BUG1" s="212"/>
      <c r="BUH1" s="212"/>
      <c r="BUI1" s="212"/>
      <c r="BUJ1" s="212"/>
      <c r="BUK1" s="212"/>
      <c r="BUL1" s="212"/>
      <c r="BUM1" s="212"/>
      <c r="BUN1" s="212"/>
      <c r="BUO1" s="212"/>
      <c r="BUP1" s="212"/>
      <c r="BUQ1" s="212"/>
      <c r="BUR1" s="212"/>
      <c r="BUS1" s="212"/>
      <c r="BUT1" s="212"/>
      <c r="BUU1" s="212"/>
      <c r="BUV1" s="212"/>
      <c r="BUW1" s="212"/>
      <c r="BUX1" s="212"/>
      <c r="BUY1" s="212"/>
      <c r="BUZ1" s="212"/>
      <c r="BVA1" s="212"/>
      <c r="BVB1" s="212"/>
      <c r="BVC1" s="212"/>
      <c r="BVD1" s="212"/>
      <c r="BVE1" s="212"/>
      <c r="BVF1" s="212"/>
      <c r="BVG1" s="212"/>
      <c r="BVH1" s="212"/>
      <c r="BVI1" s="212"/>
      <c r="BVJ1" s="212"/>
      <c r="BVK1" s="212"/>
      <c r="BVL1" s="212"/>
      <c r="BVM1" s="212"/>
      <c r="BVN1" s="212"/>
      <c r="BVO1" s="212"/>
      <c r="BVP1" s="212"/>
      <c r="BVQ1" s="212"/>
      <c r="BVR1" s="212"/>
      <c r="BVS1" s="212"/>
      <c r="BVT1" s="212"/>
      <c r="BVU1" s="212"/>
      <c r="BVV1" s="212"/>
      <c r="BVW1" s="212"/>
      <c r="BVX1" s="212"/>
      <c r="BVY1" s="212"/>
      <c r="BVZ1" s="212"/>
      <c r="BWA1" s="212"/>
      <c r="BWB1" s="212"/>
      <c r="BWC1" s="212"/>
      <c r="BWD1" s="212"/>
      <c r="BWE1" s="212"/>
      <c r="BWF1" s="212"/>
      <c r="BWG1" s="212"/>
      <c r="BWH1" s="212"/>
      <c r="BWI1" s="212"/>
      <c r="BWJ1" s="212"/>
      <c r="BWK1" s="212"/>
      <c r="BWL1" s="212"/>
      <c r="BWM1" s="212"/>
      <c r="BWN1" s="212"/>
      <c r="BWO1" s="212"/>
      <c r="BWP1" s="212"/>
      <c r="BWQ1" s="212"/>
      <c r="BWR1" s="212"/>
      <c r="BWS1" s="212"/>
      <c r="BWT1" s="212"/>
      <c r="BWU1" s="212"/>
      <c r="BWV1" s="212"/>
      <c r="BWW1" s="212"/>
      <c r="BWX1" s="212"/>
      <c r="BWY1" s="212"/>
      <c r="BWZ1" s="212"/>
      <c r="BXA1" s="212"/>
      <c r="BXB1" s="212"/>
      <c r="BXC1" s="212"/>
      <c r="BXD1" s="212"/>
      <c r="BXE1" s="212"/>
      <c r="BXF1" s="212"/>
      <c r="BXG1" s="212"/>
      <c r="BXH1" s="212"/>
      <c r="BXI1" s="212"/>
      <c r="BXJ1" s="212"/>
      <c r="BXK1" s="212"/>
      <c r="BXL1" s="212"/>
      <c r="BXM1" s="212"/>
      <c r="BXN1" s="212"/>
      <c r="BXO1" s="212"/>
      <c r="BXP1" s="212"/>
      <c r="BXQ1" s="212"/>
      <c r="BXR1" s="212"/>
      <c r="BXS1" s="212"/>
      <c r="BXT1" s="212"/>
      <c r="BXU1" s="212"/>
      <c r="BXV1" s="212"/>
      <c r="BXW1" s="212"/>
      <c r="BXX1" s="212"/>
      <c r="BXY1" s="212"/>
      <c r="BXZ1" s="212"/>
      <c r="BYA1" s="212"/>
      <c r="BYB1" s="212"/>
      <c r="BYC1" s="212"/>
      <c r="BYD1" s="212"/>
      <c r="BYE1" s="212"/>
      <c r="BYF1" s="212"/>
      <c r="BYG1" s="212"/>
      <c r="BYH1" s="212"/>
      <c r="BYI1" s="212"/>
      <c r="BYJ1" s="212"/>
      <c r="BYK1" s="212"/>
      <c r="BYL1" s="212"/>
      <c r="BYM1" s="212"/>
      <c r="BYN1" s="212"/>
      <c r="BYO1" s="212"/>
      <c r="BYP1" s="212"/>
      <c r="BYQ1" s="212"/>
      <c r="BYR1" s="212"/>
      <c r="BYS1" s="212"/>
      <c r="BYT1" s="212"/>
      <c r="BYU1" s="212"/>
      <c r="BYV1" s="212"/>
      <c r="BYW1" s="212"/>
      <c r="BYX1" s="212"/>
      <c r="BYY1" s="212"/>
      <c r="BYZ1" s="212"/>
      <c r="BZA1" s="212"/>
      <c r="BZB1" s="212"/>
      <c r="BZC1" s="212"/>
      <c r="BZD1" s="212"/>
      <c r="BZE1" s="212"/>
      <c r="BZF1" s="212"/>
      <c r="BZG1" s="212"/>
      <c r="BZH1" s="212"/>
      <c r="BZI1" s="212"/>
      <c r="BZJ1" s="212"/>
      <c r="BZK1" s="212"/>
      <c r="BZL1" s="212"/>
      <c r="BZM1" s="212"/>
      <c r="BZN1" s="212"/>
      <c r="BZO1" s="212"/>
      <c r="BZP1" s="212"/>
      <c r="BZQ1" s="212"/>
      <c r="BZR1" s="212"/>
      <c r="BZS1" s="212"/>
      <c r="BZT1" s="212"/>
      <c r="BZU1" s="212"/>
      <c r="BZV1" s="212"/>
      <c r="BZW1" s="212"/>
      <c r="BZX1" s="212"/>
      <c r="BZY1" s="212"/>
      <c r="BZZ1" s="212"/>
      <c r="CAA1" s="212"/>
      <c r="CAB1" s="212"/>
      <c r="CAC1" s="212"/>
      <c r="CAD1" s="212"/>
      <c r="CAE1" s="212"/>
      <c r="CAF1" s="212"/>
      <c r="CAG1" s="212"/>
      <c r="CAH1" s="212"/>
      <c r="CAI1" s="212"/>
      <c r="CAJ1" s="212"/>
      <c r="CAK1" s="212"/>
      <c r="CAL1" s="212"/>
      <c r="CAM1" s="212"/>
      <c r="CAN1" s="212"/>
      <c r="CAO1" s="212"/>
      <c r="CAP1" s="212"/>
      <c r="CAQ1" s="212"/>
      <c r="CAR1" s="212"/>
      <c r="CAS1" s="212"/>
      <c r="CAT1" s="212"/>
      <c r="CAU1" s="212"/>
      <c r="CAV1" s="212"/>
      <c r="CAW1" s="212"/>
      <c r="CAX1" s="212"/>
      <c r="CAY1" s="212"/>
      <c r="CAZ1" s="212"/>
      <c r="CBA1" s="212"/>
      <c r="CBB1" s="212"/>
      <c r="CBC1" s="212"/>
      <c r="CBD1" s="212"/>
      <c r="CBE1" s="212"/>
      <c r="CBF1" s="212"/>
      <c r="CBG1" s="212"/>
      <c r="CBH1" s="212"/>
      <c r="CBI1" s="212"/>
      <c r="CBJ1" s="212"/>
      <c r="CBK1" s="212"/>
      <c r="CBL1" s="212"/>
      <c r="CBM1" s="212"/>
      <c r="CBN1" s="212"/>
      <c r="CBO1" s="212"/>
      <c r="CBP1" s="212"/>
      <c r="CBQ1" s="212"/>
      <c r="CBR1" s="212"/>
      <c r="CBS1" s="212"/>
      <c r="CBT1" s="212"/>
      <c r="CBU1" s="212"/>
      <c r="CBV1" s="212"/>
      <c r="CBW1" s="212"/>
      <c r="CBX1" s="212"/>
      <c r="CBY1" s="212"/>
      <c r="CBZ1" s="212"/>
      <c r="CCA1" s="212"/>
      <c r="CCB1" s="212"/>
      <c r="CCC1" s="212"/>
      <c r="CCD1" s="212"/>
      <c r="CCE1" s="212"/>
      <c r="CCF1" s="212"/>
      <c r="CCG1" s="212"/>
      <c r="CCH1" s="212"/>
      <c r="CCI1" s="212"/>
      <c r="CCJ1" s="212"/>
      <c r="CCK1" s="212"/>
      <c r="CCL1" s="212"/>
      <c r="CCM1" s="212"/>
      <c r="CCN1" s="212"/>
      <c r="CCO1" s="212"/>
      <c r="CCP1" s="212"/>
      <c r="CCQ1" s="212"/>
      <c r="CCR1" s="212"/>
      <c r="CCS1" s="212"/>
      <c r="CCT1" s="212"/>
      <c r="CCU1" s="212"/>
      <c r="CCV1" s="212"/>
      <c r="CCW1" s="212"/>
      <c r="CCX1" s="212"/>
      <c r="CCY1" s="212"/>
      <c r="CCZ1" s="212"/>
      <c r="CDA1" s="212"/>
      <c r="CDB1" s="212"/>
      <c r="CDC1" s="212"/>
      <c r="CDD1" s="212"/>
      <c r="CDE1" s="212"/>
      <c r="CDF1" s="212"/>
      <c r="CDG1" s="212"/>
      <c r="CDH1" s="212"/>
      <c r="CDI1" s="212"/>
      <c r="CDJ1" s="212"/>
      <c r="CDK1" s="212"/>
      <c r="CDL1" s="212"/>
      <c r="CDM1" s="212"/>
      <c r="CDN1" s="212"/>
      <c r="CDO1" s="212"/>
      <c r="CDP1" s="212"/>
      <c r="CDQ1" s="212"/>
      <c r="CDR1" s="212"/>
      <c r="CDS1" s="212"/>
      <c r="CDT1" s="212"/>
      <c r="CDU1" s="212"/>
      <c r="CDV1" s="212"/>
      <c r="CDW1" s="212"/>
      <c r="CDX1" s="212"/>
      <c r="CDY1" s="212"/>
      <c r="CDZ1" s="212"/>
      <c r="CEA1" s="212"/>
      <c r="CEB1" s="212"/>
      <c r="CEC1" s="212"/>
      <c r="CED1" s="212"/>
      <c r="CEE1" s="212"/>
      <c r="CEF1" s="212"/>
      <c r="CEG1" s="212"/>
      <c r="CEH1" s="212"/>
      <c r="CEI1" s="212"/>
      <c r="CEJ1" s="212"/>
      <c r="CEK1" s="212"/>
      <c r="CEL1" s="212"/>
      <c r="CEM1" s="212"/>
      <c r="CEN1" s="212"/>
      <c r="CEO1" s="212"/>
      <c r="CEP1" s="212"/>
      <c r="CEQ1" s="212"/>
      <c r="CER1" s="212"/>
      <c r="CES1" s="212"/>
      <c r="CET1" s="212"/>
      <c r="CEU1" s="212"/>
      <c r="CEV1" s="212"/>
      <c r="CEW1" s="212"/>
      <c r="CEX1" s="212"/>
      <c r="CEY1" s="212"/>
      <c r="CEZ1" s="212"/>
      <c r="CFA1" s="212"/>
      <c r="CFB1" s="212"/>
      <c r="CFC1" s="212"/>
      <c r="CFD1" s="212"/>
      <c r="CFE1" s="212"/>
      <c r="CFF1" s="212"/>
      <c r="CFG1" s="212"/>
      <c r="CFH1" s="212"/>
      <c r="CFI1" s="212"/>
      <c r="CFJ1" s="212"/>
      <c r="CFK1" s="212"/>
      <c r="CFL1" s="212"/>
      <c r="CFM1" s="212"/>
      <c r="CFN1" s="212"/>
      <c r="CFO1" s="212"/>
      <c r="CFP1" s="212"/>
      <c r="CFQ1" s="212"/>
      <c r="CFR1" s="212"/>
      <c r="CFS1" s="212"/>
      <c r="CFT1" s="212"/>
      <c r="CFU1" s="212"/>
      <c r="CFV1" s="212"/>
      <c r="CFW1" s="212"/>
      <c r="CFX1" s="212"/>
      <c r="CFY1" s="212"/>
      <c r="CFZ1" s="212"/>
      <c r="CGA1" s="212"/>
      <c r="CGB1" s="212"/>
      <c r="CGC1" s="212"/>
      <c r="CGD1" s="212"/>
      <c r="CGE1" s="212"/>
      <c r="CGF1" s="212"/>
      <c r="CGG1" s="212"/>
      <c r="CGH1" s="212"/>
      <c r="CGI1" s="212"/>
      <c r="CGJ1" s="212"/>
      <c r="CGK1" s="212"/>
      <c r="CGL1" s="212"/>
      <c r="CGM1" s="212"/>
      <c r="CGN1" s="212"/>
      <c r="CGO1" s="212"/>
      <c r="CGP1" s="212"/>
      <c r="CGQ1" s="212"/>
      <c r="CGR1" s="212"/>
      <c r="CGS1" s="212"/>
      <c r="CGT1" s="212"/>
      <c r="CGU1" s="212"/>
      <c r="CGV1" s="212"/>
      <c r="CGW1" s="212"/>
      <c r="CGX1" s="212"/>
      <c r="CGY1" s="212"/>
      <c r="CGZ1" s="212"/>
      <c r="CHA1" s="212"/>
      <c r="CHB1" s="212"/>
      <c r="CHC1" s="212"/>
      <c r="CHD1" s="212"/>
      <c r="CHE1" s="212"/>
      <c r="CHF1" s="212"/>
      <c r="CHG1" s="212"/>
      <c r="CHH1" s="212"/>
      <c r="CHI1" s="212"/>
      <c r="CHJ1" s="212"/>
      <c r="CHK1" s="212"/>
      <c r="CHL1" s="212"/>
      <c r="CHM1" s="212"/>
      <c r="CHN1" s="212"/>
      <c r="CHO1" s="212"/>
      <c r="CHP1" s="212"/>
      <c r="CHQ1" s="212"/>
      <c r="CHR1" s="212"/>
      <c r="CHS1" s="212"/>
      <c r="CHT1" s="212"/>
      <c r="CHU1" s="212"/>
      <c r="CHV1" s="212"/>
      <c r="CHW1" s="212"/>
      <c r="CHX1" s="212"/>
      <c r="CHY1" s="212"/>
      <c r="CHZ1" s="212"/>
      <c r="CIA1" s="212"/>
      <c r="CIB1" s="212"/>
      <c r="CIC1" s="212"/>
      <c r="CID1" s="212"/>
      <c r="CIE1" s="212"/>
      <c r="CIF1" s="212"/>
      <c r="CIG1" s="212"/>
      <c r="CIH1" s="212"/>
      <c r="CII1" s="212"/>
      <c r="CIJ1" s="212"/>
      <c r="CIK1" s="212"/>
      <c r="CIL1" s="212"/>
      <c r="CIM1" s="212"/>
      <c r="CIN1" s="212"/>
      <c r="CIO1" s="212"/>
      <c r="CIP1" s="212"/>
      <c r="CIQ1" s="212"/>
      <c r="CIR1" s="212"/>
      <c r="CIS1" s="212"/>
      <c r="CIT1" s="212"/>
      <c r="CIU1" s="212"/>
      <c r="CIV1" s="212"/>
      <c r="CIW1" s="212"/>
      <c r="CIX1" s="212"/>
      <c r="CIY1" s="212"/>
      <c r="CIZ1" s="212"/>
      <c r="CJA1" s="212"/>
      <c r="CJB1" s="212"/>
      <c r="CJC1" s="212"/>
      <c r="CJD1" s="212"/>
      <c r="CJE1" s="212"/>
      <c r="CJF1" s="212"/>
      <c r="CJG1" s="212"/>
      <c r="CJH1" s="212"/>
      <c r="CJI1" s="212"/>
      <c r="CJJ1" s="212"/>
      <c r="CJK1" s="212"/>
      <c r="CJL1" s="212"/>
      <c r="CJM1" s="212"/>
      <c r="CJN1" s="212"/>
      <c r="CJO1" s="212"/>
      <c r="CJP1" s="212"/>
      <c r="CJQ1" s="212"/>
      <c r="CJR1" s="212"/>
      <c r="CJS1" s="212"/>
      <c r="CJT1" s="212"/>
      <c r="CJU1" s="212"/>
      <c r="CJV1" s="212"/>
      <c r="CJW1" s="212"/>
      <c r="CJX1" s="212"/>
      <c r="CJY1" s="212"/>
      <c r="CJZ1" s="212"/>
      <c r="CKA1" s="212"/>
      <c r="CKB1" s="212"/>
      <c r="CKC1" s="212"/>
      <c r="CKD1" s="212"/>
      <c r="CKE1" s="212"/>
      <c r="CKF1" s="212"/>
      <c r="CKG1" s="212"/>
      <c r="CKH1" s="212"/>
      <c r="CKI1" s="212"/>
      <c r="CKJ1" s="212"/>
      <c r="CKK1" s="212"/>
      <c r="CKL1" s="212"/>
      <c r="CKM1" s="212"/>
      <c r="CKN1" s="212"/>
      <c r="CKO1" s="212"/>
      <c r="CKP1" s="212"/>
      <c r="CKQ1" s="212"/>
      <c r="CKR1" s="212"/>
      <c r="CKS1" s="212"/>
      <c r="CKT1" s="212"/>
      <c r="CKU1" s="212"/>
      <c r="CKV1" s="212"/>
      <c r="CKW1" s="212"/>
      <c r="CKX1" s="212"/>
      <c r="CKY1" s="212"/>
      <c r="CKZ1" s="212"/>
      <c r="CLA1" s="212"/>
      <c r="CLB1" s="212"/>
      <c r="CLC1" s="212"/>
      <c r="CLD1" s="212"/>
      <c r="CLE1" s="212"/>
      <c r="CLF1" s="212"/>
      <c r="CLG1" s="212"/>
      <c r="CLH1" s="212"/>
      <c r="CLI1" s="212"/>
      <c r="CLJ1" s="212"/>
      <c r="CLK1" s="212"/>
      <c r="CLL1" s="212"/>
      <c r="CLM1" s="212"/>
      <c r="CLN1" s="212"/>
      <c r="CLO1" s="212"/>
      <c r="CLP1" s="212"/>
      <c r="CLQ1" s="212"/>
      <c r="CLR1" s="212"/>
      <c r="CLS1" s="212"/>
      <c r="CLT1" s="212"/>
      <c r="CLU1" s="212"/>
      <c r="CLV1" s="212"/>
      <c r="CLW1" s="212"/>
      <c r="CLX1" s="212"/>
      <c r="CLY1" s="212"/>
      <c r="CLZ1" s="212"/>
      <c r="CMA1" s="212"/>
      <c r="CMB1" s="212"/>
      <c r="CMC1" s="212"/>
      <c r="CMD1" s="212"/>
      <c r="CME1" s="212"/>
      <c r="CMF1" s="212"/>
      <c r="CMG1" s="212"/>
      <c r="CMH1" s="212"/>
      <c r="CMI1" s="212"/>
      <c r="CMJ1" s="212"/>
      <c r="CMK1" s="212"/>
      <c r="CML1" s="212"/>
      <c r="CMM1" s="212"/>
      <c r="CMN1" s="212"/>
      <c r="CMO1" s="212"/>
      <c r="CMP1" s="212"/>
      <c r="CMQ1" s="212"/>
      <c r="CMR1" s="212"/>
      <c r="CMS1" s="212"/>
      <c r="CMT1" s="212"/>
      <c r="CMU1" s="212"/>
      <c r="CMV1" s="212"/>
      <c r="CMW1" s="212"/>
      <c r="CMX1" s="212"/>
      <c r="CMY1" s="212"/>
      <c r="CMZ1" s="212"/>
      <c r="CNA1" s="212"/>
      <c r="CNB1" s="212"/>
      <c r="CNC1" s="212"/>
      <c r="CND1" s="212"/>
      <c r="CNE1" s="212"/>
      <c r="CNF1" s="212"/>
      <c r="CNG1" s="212"/>
      <c r="CNH1" s="212"/>
      <c r="CNI1" s="212"/>
      <c r="CNJ1" s="212"/>
      <c r="CNK1" s="212"/>
      <c r="CNL1" s="212"/>
      <c r="CNM1" s="212"/>
      <c r="CNN1" s="212"/>
      <c r="CNO1" s="212"/>
      <c r="CNP1" s="212"/>
      <c r="CNQ1" s="212"/>
      <c r="CNR1" s="212"/>
      <c r="CNS1" s="212"/>
      <c r="CNT1" s="212"/>
      <c r="CNU1" s="212"/>
      <c r="CNV1" s="212"/>
      <c r="CNW1" s="212"/>
      <c r="CNX1" s="212"/>
      <c r="CNY1" s="212"/>
      <c r="CNZ1" s="212"/>
      <c r="COA1" s="212"/>
      <c r="COB1" s="212"/>
      <c r="COC1" s="212"/>
      <c r="COD1" s="212"/>
      <c r="COE1" s="212"/>
      <c r="COF1" s="212"/>
      <c r="COG1" s="212"/>
      <c r="COH1" s="212"/>
      <c r="COI1" s="212"/>
      <c r="COJ1" s="212"/>
      <c r="COK1" s="212"/>
      <c r="COL1" s="212"/>
      <c r="COM1" s="212"/>
      <c r="CON1" s="212"/>
      <c r="COO1" s="212"/>
      <c r="COP1" s="212"/>
      <c r="COQ1" s="212"/>
      <c r="COR1" s="212"/>
      <c r="COS1" s="212"/>
      <c r="COT1" s="212"/>
      <c r="COU1" s="212"/>
      <c r="COV1" s="212"/>
      <c r="COW1" s="212"/>
      <c r="COX1" s="212"/>
      <c r="COY1" s="212"/>
      <c r="COZ1" s="212"/>
      <c r="CPA1" s="212"/>
      <c r="CPB1" s="212"/>
      <c r="CPC1" s="212"/>
      <c r="CPD1" s="212"/>
      <c r="CPE1" s="212"/>
      <c r="CPF1" s="212"/>
      <c r="CPG1" s="212"/>
      <c r="CPH1" s="212"/>
      <c r="CPI1" s="212"/>
      <c r="CPJ1" s="212"/>
      <c r="CPK1" s="212"/>
      <c r="CPL1" s="212"/>
      <c r="CPM1" s="212"/>
      <c r="CPN1" s="212"/>
      <c r="CPO1" s="212"/>
      <c r="CPP1" s="212"/>
      <c r="CPQ1" s="212"/>
      <c r="CPR1" s="212"/>
      <c r="CPS1" s="212"/>
      <c r="CPT1" s="212"/>
      <c r="CPU1" s="212"/>
      <c r="CPV1" s="212"/>
      <c r="CPW1" s="212"/>
      <c r="CPX1" s="212"/>
      <c r="CPY1" s="212"/>
      <c r="CPZ1" s="212"/>
      <c r="CQA1" s="212"/>
      <c r="CQB1" s="212"/>
      <c r="CQC1" s="212"/>
      <c r="CQD1" s="212"/>
      <c r="CQE1" s="212"/>
      <c r="CQF1" s="212"/>
      <c r="CQG1" s="212"/>
      <c r="CQH1" s="212"/>
      <c r="CQI1" s="212"/>
      <c r="CQJ1" s="212"/>
      <c r="CQK1" s="212"/>
      <c r="CQL1" s="212"/>
      <c r="CQM1" s="212"/>
      <c r="CQN1" s="212"/>
      <c r="CQO1" s="212"/>
      <c r="CQP1" s="212"/>
      <c r="CQQ1" s="212"/>
      <c r="CQR1" s="212"/>
      <c r="CQS1" s="212"/>
      <c r="CQT1" s="212"/>
      <c r="CQU1" s="212"/>
      <c r="CQV1" s="212"/>
      <c r="CQW1" s="212"/>
      <c r="CQX1" s="212"/>
      <c r="CQY1" s="212"/>
      <c r="CQZ1" s="212"/>
      <c r="CRA1" s="212"/>
      <c r="CRB1" s="212"/>
      <c r="CRC1" s="212"/>
      <c r="CRD1" s="212"/>
      <c r="CRE1" s="212"/>
      <c r="CRF1" s="212"/>
      <c r="CRG1" s="212"/>
      <c r="CRH1" s="212"/>
      <c r="CRI1" s="212"/>
      <c r="CRJ1" s="212"/>
      <c r="CRK1" s="212"/>
      <c r="CRL1" s="212"/>
      <c r="CRM1" s="212"/>
      <c r="CRN1" s="212"/>
      <c r="CRO1" s="212"/>
      <c r="CRP1" s="212"/>
      <c r="CRQ1" s="212"/>
      <c r="CRR1" s="212"/>
      <c r="CRS1" s="212"/>
      <c r="CRT1" s="212"/>
      <c r="CRU1" s="212"/>
      <c r="CRV1" s="212"/>
      <c r="CRW1" s="212"/>
      <c r="CRX1" s="212"/>
      <c r="CRY1" s="212"/>
      <c r="CRZ1" s="212"/>
      <c r="CSA1" s="212"/>
      <c r="CSB1" s="212"/>
      <c r="CSC1" s="212"/>
      <c r="CSD1" s="212"/>
      <c r="CSE1" s="212"/>
      <c r="CSF1" s="212"/>
      <c r="CSG1" s="212"/>
      <c r="CSH1" s="212"/>
      <c r="CSI1" s="212"/>
      <c r="CSJ1" s="212"/>
      <c r="CSK1" s="212"/>
      <c r="CSL1" s="212"/>
      <c r="CSM1" s="212"/>
      <c r="CSN1" s="212"/>
      <c r="CSO1" s="212"/>
      <c r="CSP1" s="212"/>
      <c r="CSQ1" s="212"/>
      <c r="CSR1" s="212"/>
      <c r="CSS1" s="212"/>
      <c r="CST1" s="212"/>
      <c r="CSU1" s="212"/>
      <c r="CSV1" s="212"/>
      <c r="CSW1" s="212"/>
      <c r="CSX1" s="212"/>
      <c r="CSY1" s="212"/>
      <c r="CSZ1" s="212"/>
      <c r="CTA1" s="212"/>
      <c r="CTB1" s="212"/>
      <c r="CTC1" s="212"/>
      <c r="CTD1" s="212"/>
      <c r="CTE1" s="212"/>
      <c r="CTF1" s="212"/>
      <c r="CTG1" s="212"/>
      <c r="CTH1" s="212"/>
      <c r="CTI1" s="212"/>
      <c r="CTJ1" s="212"/>
      <c r="CTK1" s="212"/>
      <c r="CTL1" s="212"/>
      <c r="CTM1" s="212"/>
      <c r="CTN1" s="212"/>
      <c r="CTO1" s="212"/>
      <c r="CTP1" s="212"/>
      <c r="CTQ1" s="212"/>
      <c r="CTR1" s="212"/>
      <c r="CTS1" s="212"/>
      <c r="CTT1" s="212"/>
      <c r="CTU1" s="212"/>
      <c r="CTV1" s="212"/>
      <c r="CTW1" s="212"/>
      <c r="CTX1" s="212"/>
      <c r="CTY1" s="212"/>
      <c r="CTZ1" s="212"/>
      <c r="CUA1" s="212"/>
      <c r="CUB1" s="212"/>
      <c r="CUC1" s="212"/>
      <c r="CUD1" s="212"/>
      <c r="CUE1" s="212"/>
      <c r="CUF1" s="212"/>
      <c r="CUG1" s="212"/>
      <c r="CUH1" s="212"/>
      <c r="CUI1" s="212"/>
      <c r="CUJ1" s="212"/>
      <c r="CUK1" s="212"/>
      <c r="CUL1" s="212"/>
      <c r="CUM1" s="212"/>
      <c r="CUN1" s="212"/>
      <c r="CUO1" s="212"/>
      <c r="CUP1" s="212"/>
      <c r="CUQ1" s="212"/>
      <c r="CUR1" s="212"/>
      <c r="CUS1" s="212"/>
      <c r="CUT1" s="212"/>
      <c r="CUU1" s="212"/>
      <c r="CUV1" s="212"/>
      <c r="CUW1" s="212"/>
      <c r="CUX1" s="212"/>
      <c r="CUY1" s="212"/>
      <c r="CUZ1" s="212"/>
      <c r="CVA1" s="212"/>
      <c r="CVB1" s="212"/>
      <c r="CVC1" s="212"/>
      <c r="CVD1" s="212"/>
      <c r="CVE1" s="212"/>
      <c r="CVF1" s="212"/>
      <c r="CVG1" s="212"/>
      <c r="CVH1" s="212"/>
      <c r="CVI1" s="212"/>
      <c r="CVJ1" s="212"/>
      <c r="CVK1" s="212"/>
      <c r="CVL1" s="212"/>
      <c r="CVM1" s="212"/>
      <c r="CVN1" s="212"/>
      <c r="CVO1" s="212"/>
      <c r="CVP1" s="212"/>
      <c r="CVQ1" s="212"/>
      <c r="CVR1" s="212"/>
      <c r="CVS1" s="212"/>
      <c r="CVT1" s="212"/>
      <c r="CVU1" s="212"/>
      <c r="CVV1" s="212"/>
      <c r="CVW1" s="212"/>
      <c r="CVX1" s="212"/>
      <c r="CVY1" s="212"/>
      <c r="CVZ1" s="212"/>
      <c r="CWA1" s="212"/>
      <c r="CWB1" s="212"/>
      <c r="CWC1" s="212"/>
      <c r="CWD1" s="212"/>
      <c r="CWE1" s="212"/>
      <c r="CWF1" s="212"/>
      <c r="CWG1" s="212"/>
      <c r="CWH1" s="212"/>
      <c r="CWI1" s="212"/>
      <c r="CWJ1" s="212"/>
      <c r="CWK1" s="212"/>
      <c r="CWL1" s="212"/>
      <c r="CWM1" s="212"/>
      <c r="CWN1" s="212"/>
      <c r="CWO1" s="212"/>
      <c r="CWP1" s="212"/>
      <c r="CWQ1" s="212"/>
      <c r="CWR1" s="212"/>
      <c r="CWS1" s="212"/>
      <c r="CWT1" s="212"/>
      <c r="CWU1" s="212"/>
      <c r="CWV1" s="212"/>
      <c r="CWW1" s="212"/>
      <c r="CWX1" s="212"/>
      <c r="CWY1" s="212"/>
      <c r="CWZ1" s="212"/>
      <c r="CXA1" s="212"/>
      <c r="CXB1" s="212"/>
      <c r="CXC1" s="212"/>
      <c r="CXD1" s="212"/>
      <c r="CXE1" s="212"/>
      <c r="CXF1" s="212"/>
      <c r="CXG1" s="212"/>
      <c r="CXH1" s="212"/>
      <c r="CXI1" s="212"/>
      <c r="CXJ1" s="212"/>
      <c r="CXK1" s="212"/>
      <c r="CXL1" s="212"/>
      <c r="CXM1" s="212"/>
      <c r="CXN1" s="212"/>
      <c r="CXO1" s="212"/>
      <c r="CXP1" s="212"/>
      <c r="CXQ1" s="212"/>
      <c r="CXR1" s="212"/>
      <c r="CXS1" s="212"/>
      <c r="CXT1" s="212"/>
      <c r="CXU1" s="212"/>
      <c r="CXV1" s="212"/>
      <c r="CXW1" s="212"/>
      <c r="CXX1" s="212"/>
      <c r="CXY1" s="212"/>
      <c r="CXZ1" s="212"/>
      <c r="CYA1" s="212"/>
      <c r="CYB1" s="212"/>
      <c r="CYC1" s="212"/>
      <c r="CYD1" s="212"/>
      <c r="CYE1" s="212"/>
      <c r="CYF1" s="212"/>
      <c r="CYG1" s="212"/>
      <c r="CYH1" s="212"/>
      <c r="CYI1" s="212"/>
      <c r="CYJ1" s="212"/>
      <c r="CYK1" s="212"/>
      <c r="CYL1" s="212"/>
      <c r="CYM1" s="212"/>
      <c r="CYN1" s="212"/>
      <c r="CYO1" s="212"/>
      <c r="CYP1" s="212"/>
      <c r="CYQ1" s="212"/>
      <c r="CYR1" s="212"/>
      <c r="CYS1" s="212"/>
      <c r="CYT1" s="212"/>
      <c r="CYU1" s="212"/>
      <c r="CYV1" s="212"/>
      <c r="CYW1" s="212"/>
      <c r="CYX1" s="212"/>
      <c r="CYY1" s="212"/>
      <c r="CYZ1" s="212"/>
      <c r="CZA1" s="212"/>
      <c r="CZB1" s="212"/>
      <c r="CZC1" s="212"/>
      <c r="CZD1" s="212"/>
      <c r="CZE1" s="212"/>
      <c r="CZF1" s="212"/>
      <c r="CZG1" s="212"/>
      <c r="CZH1" s="212"/>
      <c r="CZI1" s="212"/>
      <c r="CZJ1" s="212"/>
      <c r="CZK1" s="212"/>
      <c r="CZL1" s="212"/>
      <c r="CZM1" s="212"/>
      <c r="CZN1" s="212"/>
      <c r="CZO1" s="212"/>
      <c r="CZP1" s="212"/>
      <c r="CZQ1" s="212"/>
      <c r="CZR1" s="212"/>
      <c r="CZS1" s="212"/>
      <c r="CZT1" s="212"/>
      <c r="CZU1" s="212"/>
      <c r="CZV1" s="212"/>
      <c r="CZW1" s="212"/>
      <c r="CZX1" s="212"/>
      <c r="CZY1" s="212"/>
      <c r="CZZ1" s="212"/>
      <c r="DAA1" s="212"/>
      <c r="DAB1" s="212"/>
      <c r="DAC1" s="212"/>
      <c r="DAD1" s="212"/>
      <c r="DAE1" s="212"/>
      <c r="DAF1" s="212"/>
      <c r="DAG1" s="212"/>
      <c r="DAH1" s="212"/>
      <c r="DAI1" s="212"/>
      <c r="DAJ1" s="212"/>
      <c r="DAK1" s="212"/>
      <c r="DAL1" s="212"/>
      <c r="DAM1" s="212"/>
      <c r="DAN1" s="212"/>
      <c r="DAO1" s="212"/>
      <c r="DAP1" s="212"/>
      <c r="DAQ1" s="212"/>
      <c r="DAR1" s="212"/>
      <c r="DAS1" s="212"/>
      <c r="DAT1" s="212"/>
      <c r="DAU1" s="212"/>
      <c r="DAV1" s="212"/>
      <c r="DAW1" s="212"/>
      <c r="DAX1" s="212"/>
      <c r="DAY1" s="212"/>
      <c r="DAZ1" s="212"/>
      <c r="DBA1" s="212"/>
      <c r="DBB1" s="212"/>
      <c r="DBC1" s="212"/>
      <c r="DBD1" s="212"/>
      <c r="DBE1" s="212"/>
      <c r="DBF1" s="212"/>
      <c r="DBG1" s="212"/>
      <c r="DBH1" s="212"/>
      <c r="DBI1" s="212"/>
      <c r="DBJ1" s="212"/>
      <c r="DBK1" s="212"/>
      <c r="DBL1" s="212"/>
      <c r="DBM1" s="212"/>
      <c r="DBN1" s="212"/>
      <c r="DBO1" s="212"/>
      <c r="DBP1" s="212"/>
      <c r="DBQ1" s="212"/>
      <c r="DBR1" s="212"/>
      <c r="DBS1" s="212"/>
      <c r="DBT1" s="212"/>
      <c r="DBU1" s="212"/>
      <c r="DBV1" s="212"/>
      <c r="DBW1" s="212"/>
      <c r="DBX1" s="212"/>
      <c r="DBY1" s="212"/>
      <c r="DBZ1" s="212"/>
      <c r="DCA1" s="212"/>
      <c r="DCB1" s="212"/>
      <c r="DCC1" s="212"/>
      <c r="DCD1" s="212"/>
      <c r="DCE1" s="212"/>
      <c r="DCF1" s="212"/>
      <c r="DCG1" s="212"/>
      <c r="DCH1" s="212"/>
      <c r="DCI1" s="212"/>
      <c r="DCJ1" s="212"/>
      <c r="DCK1" s="212"/>
      <c r="DCL1" s="212"/>
      <c r="DCM1" s="212"/>
      <c r="DCN1" s="212"/>
      <c r="DCO1" s="212"/>
      <c r="DCP1" s="212"/>
      <c r="DCQ1" s="212"/>
      <c r="DCR1" s="212"/>
      <c r="DCS1" s="212"/>
      <c r="DCT1" s="212"/>
      <c r="DCU1" s="212"/>
      <c r="DCV1" s="212"/>
      <c r="DCW1" s="212"/>
      <c r="DCX1" s="212"/>
      <c r="DCY1" s="212"/>
      <c r="DCZ1" s="212"/>
      <c r="DDA1" s="212"/>
      <c r="DDB1" s="212"/>
      <c r="DDC1" s="212"/>
      <c r="DDD1" s="212"/>
      <c r="DDE1" s="212"/>
      <c r="DDF1" s="212"/>
      <c r="DDG1" s="212"/>
      <c r="DDH1" s="212"/>
      <c r="DDI1" s="212"/>
      <c r="DDJ1" s="212"/>
      <c r="DDK1" s="212"/>
      <c r="DDL1" s="212"/>
      <c r="DDM1" s="212"/>
      <c r="DDN1" s="212"/>
      <c r="DDO1" s="212"/>
      <c r="DDP1" s="212"/>
      <c r="DDQ1" s="212"/>
      <c r="DDR1" s="212"/>
      <c r="DDS1" s="212"/>
      <c r="DDT1" s="212"/>
      <c r="DDU1" s="212"/>
      <c r="DDV1" s="212"/>
      <c r="DDW1" s="212"/>
      <c r="DDX1" s="212"/>
      <c r="DDY1" s="212"/>
      <c r="DDZ1" s="212"/>
      <c r="DEA1" s="212"/>
      <c r="DEB1" s="212"/>
      <c r="DEC1" s="212"/>
      <c r="DED1" s="212"/>
      <c r="DEE1" s="212"/>
      <c r="DEF1" s="212"/>
      <c r="DEG1" s="212"/>
      <c r="DEH1" s="212"/>
      <c r="DEI1" s="212"/>
      <c r="DEJ1" s="212"/>
      <c r="DEK1" s="212"/>
      <c r="DEL1" s="212"/>
      <c r="DEM1" s="212"/>
      <c r="DEN1" s="212"/>
      <c r="DEO1" s="212"/>
      <c r="DEP1" s="212"/>
      <c r="DEQ1" s="212"/>
      <c r="DER1" s="212"/>
      <c r="DES1" s="212"/>
      <c r="DET1" s="212"/>
      <c r="DEU1" s="212"/>
      <c r="DEV1" s="212"/>
      <c r="DEW1" s="212"/>
      <c r="DEX1" s="212"/>
      <c r="DEY1" s="212"/>
      <c r="DEZ1" s="212"/>
      <c r="DFA1" s="212"/>
      <c r="DFB1" s="212"/>
      <c r="DFC1" s="212"/>
      <c r="DFD1" s="212"/>
      <c r="DFE1" s="212"/>
      <c r="DFF1" s="212"/>
      <c r="DFG1" s="212"/>
      <c r="DFH1" s="212"/>
      <c r="DFI1" s="212"/>
      <c r="DFJ1" s="212"/>
      <c r="DFK1" s="212"/>
      <c r="DFL1" s="212"/>
      <c r="DFM1" s="212"/>
      <c r="DFN1" s="212"/>
      <c r="DFO1" s="212"/>
      <c r="DFP1" s="212"/>
      <c r="DFQ1" s="212"/>
      <c r="DFR1" s="212"/>
      <c r="DFS1" s="212"/>
      <c r="DFT1" s="212"/>
      <c r="DFU1" s="212"/>
      <c r="DFV1" s="212"/>
      <c r="DFW1" s="212"/>
      <c r="DFX1" s="212"/>
      <c r="DFY1" s="212"/>
      <c r="DFZ1" s="212"/>
      <c r="DGA1" s="212"/>
      <c r="DGB1" s="212"/>
      <c r="DGC1" s="212"/>
      <c r="DGD1" s="212"/>
      <c r="DGE1" s="212"/>
      <c r="DGF1" s="212"/>
      <c r="DGG1" s="212"/>
      <c r="DGH1" s="212"/>
      <c r="DGI1" s="212"/>
      <c r="DGJ1" s="212"/>
      <c r="DGK1" s="212"/>
      <c r="DGL1" s="212"/>
      <c r="DGM1" s="212"/>
      <c r="DGN1" s="212"/>
      <c r="DGO1" s="212"/>
      <c r="DGP1" s="212"/>
      <c r="DGQ1" s="212"/>
      <c r="DGR1" s="212"/>
      <c r="DGS1" s="212"/>
      <c r="DGT1" s="212"/>
      <c r="DGU1" s="212"/>
      <c r="DGV1" s="212"/>
      <c r="DGW1" s="212"/>
      <c r="DGX1" s="212"/>
      <c r="DGY1" s="212"/>
      <c r="DGZ1" s="212"/>
      <c r="DHA1" s="212"/>
      <c r="DHB1" s="212"/>
      <c r="DHC1" s="212"/>
      <c r="DHD1" s="212"/>
      <c r="DHE1" s="212"/>
      <c r="DHF1" s="212"/>
      <c r="DHG1" s="212"/>
      <c r="DHH1" s="212"/>
      <c r="DHI1" s="212"/>
      <c r="DHJ1" s="212"/>
      <c r="DHK1" s="212"/>
      <c r="DHL1" s="212"/>
      <c r="DHM1" s="212"/>
      <c r="DHN1" s="212"/>
      <c r="DHO1" s="212"/>
      <c r="DHP1" s="212"/>
      <c r="DHQ1" s="212"/>
      <c r="DHR1" s="212"/>
      <c r="DHS1" s="212"/>
      <c r="DHT1" s="212"/>
      <c r="DHU1" s="212"/>
      <c r="DHV1" s="212"/>
      <c r="DHW1" s="212"/>
      <c r="DHX1" s="212"/>
      <c r="DHY1" s="212"/>
      <c r="DHZ1" s="212"/>
      <c r="DIA1" s="212"/>
      <c r="DIB1" s="212"/>
      <c r="DIC1" s="212"/>
      <c r="DID1" s="212"/>
      <c r="DIE1" s="212"/>
      <c r="DIF1" s="212"/>
      <c r="DIG1" s="212"/>
      <c r="DIH1" s="212"/>
      <c r="DII1" s="212"/>
      <c r="DIJ1" s="212"/>
      <c r="DIK1" s="212"/>
      <c r="DIL1" s="212"/>
      <c r="DIM1" s="212"/>
      <c r="DIN1" s="212"/>
      <c r="DIO1" s="212"/>
      <c r="DIP1" s="212"/>
      <c r="DIQ1" s="212"/>
      <c r="DIR1" s="212"/>
      <c r="DIS1" s="212"/>
      <c r="DIT1" s="212"/>
      <c r="DIU1" s="212"/>
      <c r="DIV1" s="212"/>
      <c r="DIW1" s="212"/>
      <c r="DIX1" s="212"/>
      <c r="DIY1" s="212"/>
      <c r="DIZ1" s="212"/>
      <c r="DJA1" s="212"/>
      <c r="DJB1" s="212"/>
      <c r="DJC1" s="212"/>
      <c r="DJD1" s="212"/>
      <c r="DJE1" s="212"/>
      <c r="DJF1" s="212"/>
      <c r="DJG1" s="212"/>
      <c r="DJH1" s="212"/>
      <c r="DJI1" s="212"/>
      <c r="DJJ1" s="212"/>
      <c r="DJK1" s="212"/>
      <c r="DJL1" s="212"/>
      <c r="DJM1" s="212"/>
      <c r="DJN1" s="212"/>
      <c r="DJO1" s="212"/>
      <c r="DJP1" s="212"/>
      <c r="DJQ1" s="212"/>
      <c r="DJR1" s="212"/>
      <c r="DJS1" s="212"/>
      <c r="DJT1" s="212"/>
      <c r="DJU1" s="212"/>
      <c r="DJV1" s="212"/>
      <c r="DJW1" s="212"/>
      <c r="DJX1" s="212"/>
      <c r="DJY1" s="212"/>
      <c r="DJZ1" s="212"/>
      <c r="DKA1" s="212"/>
      <c r="DKB1" s="212"/>
      <c r="DKC1" s="212"/>
      <c r="DKD1" s="212"/>
      <c r="DKE1" s="212"/>
      <c r="DKF1" s="212"/>
      <c r="DKG1" s="212"/>
      <c r="DKH1" s="212"/>
      <c r="DKI1" s="212"/>
      <c r="DKJ1" s="212"/>
      <c r="DKK1" s="212"/>
      <c r="DKL1" s="212"/>
      <c r="DKM1" s="212"/>
      <c r="DKN1" s="212"/>
      <c r="DKO1" s="212"/>
      <c r="DKP1" s="212"/>
      <c r="DKQ1" s="212"/>
      <c r="DKR1" s="212"/>
      <c r="DKS1" s="212"/>
      <c r="DKT1" s="212"/>
      <c r="DKU1" s="212"/>
      <c r="DKV1" s="212"/>
      <c r="DKW1" s="212"/>
      <c r="DKX1" s="212"/>
      <c r="DKY1" s="212"/>
      <c r="DKZ1" s="212"/>
      <c r="DLA1" s="212"/>
      <c r="DLB1" s="212"/>
      <c r="DLC1" s="212"/>
      <c r="DLD1" s="212"/>
      <c r="DLE1" s="212"/>
      <c r="DLF1" s="212"/>
      <c r="DLG1" s="212"/>
      <c r="DLH1" s="212"/>
      <c r="DLI1" s="212"/>
      <c r="DLJ1" s="212"/>
      <c r="DLK1" s="212"/>
      <c r="DLL1" s="212"/>
      <c r="DLM1" s="212"/>
      <c r="DLN1" s="212"/>
      <c r="DLO1" s="212"/>
      <c r="DLP1" s="212"/>
      <c r="DLQ1" s="212"/>
      <c r="DLR1" s="212"/>
      <c r="DLS1" s="212"/>
      <c r="DLT1" s="212"/>
      <c r="DLU1" s="212"/>
      <c r="DLV1" s="212"/>
      <c r="DLW1" s="212"/>
      <c r="DLX1" s="212"/>
      <c r="DLY1" s="212"/>
      <c r="DLZ1" s="212"/>
      <c r="DMA1" s="212"/>
      <c r="DMB1" s="212"/>
      <c r="DMC1" s="212"/>
      <c r="DMD1" s="212"/>
      <c r="DME1" s="212"/>
      <c r="DMF1" s="212"/>
      <c r="DMG1" s="212"/>
      <c r="DMH1" s="212"/>
      <c r="DMI1" s="212"/>
      <c r="DMJ1" s="212"/>
      <c r="DMK1" s="212"/>
      <c r="DML1" s="212"/>
      <c r="DMM1" s="212"/>
      <c r="DMN1" s="212"/>
      <c r="DMO1" s="212"/>
      <c r="DMP1" s="212"/>
      <c r="DMQ1" s="212"/>
      <c r="DMR1" s="212"/>
      <c r="DMS1" s="212"/>
      <c r="DMT1" s="212"/>
      <c r="DMU1" s="212"/>
      <c r="DMV1" s="212"/>
      <c r="DMW1" s="212"/>
      <c r="DMX1" s="212"/>
      <c r="DMY1" s="212"/>
      <c r="DMZ1" s="212"/>
      <c r="DNA1" s="212"/>
      <c r="DNB1" s="212"/>
      <c r="DNC1" s="212"/>
      <c r="DND1" s="212"/>
      <c r="DNE1" s="212"/>
      <c r="DNF1" s="212"/>
      <c r="DNG1" s="212"/>
      <c r="DNH1" s="212"/>
      <c r="DNI1" s="212"/>
      <c r="DNJ1" s="212"/>
      <c r="DNK1" s="212"/>
      <c r="DNL1" s="212"/>
      <c r="DNM1" s="212"/>
      <c r="DNN1" s="212"/>
      <c r="DNO1" s="212"/>
      <c r="DNP1" s="212"/>
      <c r="DNQ1" s="212"/>
      <c r="DNR1" s="212"/>
      <c r="DNS1" s="212"/>
      <c r="DNT1" s="212"/>
      <c r="DNU1" s="212"/>
      <c r="DNV1" s="212"/>
      <c r="DNW1" s="212"/>
      <c r="DNX1" s="212"/>
      <c r="DNY1" s="212"/>
      <c r="DNZ1" s="212"/>
      <c r="DOA1" s="212"/>
      <c r="DOB1" s="212"/>
      <c r="DOC1" s="212"/>
      <c r="DOD1" s="212"/>
      <c r="DOE1" s="212"/>
      <c r="DOF1" s="212"/>
      <c r="DOG1" s="212"/>
      <c r="DOH1" s="212"/>
      <c r="DOI1" s="212"/>
      <c r="DOJ1" s="212"/>
      <c r="DOK1" s="212"/>
      <c r="DOL1" s="212"/>
      <c r="DOM1" s="212"/>
      <c r="DON1" s="212"/>
      <c r="DOO1" s="212"/>
      <c r="DOP1" s="212"/>
      <c r="DOQ1" s="212"/>
      <c r="DOR1" s="212"/>
      <c r="DOS1" s="212"/>
      <c r="DOT1" s="212"/>
      <c r="DOU1" s="212"/>
      <c r="DOV1" s="212"/>
      <c r="DOW1" s="212"/>
      <c r="DOX1" s="212"/>
      <c r="DOY1" s="212"/>
      <c r="DOZ1" s="212"/>
      <c r="DPA1" s="212"/>
      <c r="DPB1" s="212"/>
      <c r="DPC1" s="212"/>
      <c r="DPD1" s="212"/>
      <c r="DPE1" s="212"/>
      <c r="DPF1" s="212"/>
      <c r="DPG1" s="212"/>
      <c r="DPH1" s="212"/>
      <c r="DPI1" s="212"/>
      <c r="DPJ1" s="212"/>
      <c r="DPK1" s="212"/>
      <c r="DPL1" s="212"/>
      <c r="DPM1" s="212"/>
      <c r="DPN1" s="212"/>
      <c r="DPO1" s="212"/>
      <c r="DPP1" s="212"/>
      <c r="DPQ1" s="212"/>
      <c r="DPR1" s="212"/>
      <c r="DPS1" s="212"/>
      <c r="DPT1" s="212"/>
      <c r="DPU1" s="212"/>
      <c r="DPV1" s="212"/>
      <c r="DPW1" s="212"/>
      <c r="DPX1" s="212"/>
      <c r="DPY1" s="212"/>
      <c r="DPZ1" s="212"/>
      <c r="DQA1" s="212"/>
      <c r="DQB1" s="212"/>
      <c r="DQC1" s="212"/>
      <c r="DQD1" s="212"/>
      <c r="DQE1" s="212"/>
      <c r="DQF1" s="212"/>
      <c r="DQG1" s="212"/>
      <c r="DQH1" s="212"/>
      <c r="DQI1" s="212"/>
      <c r="DQJ1" s="212"/>
      <c r="DQK1" s="212"/>
      <c r="DQL1" s="212"/>
      <c r="DQM1" s="212"/>
      <c r="DQN1" s="212"/>
      <c r="DQO1" s="212"/>
      <c r="DQP1" s="212"/>
      <c r="DQQ1" s="212"/>
      <c r="DQR1" s="212"/>
      <c r="DQS1" s="212"/>
      <c r="DQT1" s="212"/>
      <c r="DQU1" s="212"/>
      <c r="DQV1" s="212"/>
      <c r="DQW1" s="212"/>
      <c r="DQX1" s="212"/>
      <c r="DQY1" s="212"/>
      <c r="DQZ1" s="212"/>
      <c r="DRA1" s="212"/>
      <c r="DRB1" s="212"/>
      <c r="DRC1" s="212"/>
      <c r="DRD1" s="212"/>
      <c r="DRE1" s="212"/>
      <c r="DRF1" s="212"/>
      <c r="DRG1" s="212"/>
      <c r="DRH1" s="212"/>
      <c r="DRI1" s="212"/>
      <c r="DRJ1" s="212"/>
      <c r="DRK1" s="212"/>
      <c r="DRL1" s="212"/>
      <c r="DRM1" s="212"/>
      <c r="DRN1" s="212"/>
      <c r="DRO1" s="212"/>
      <c r="DRP1" s="212"/>
      <c r="DRQ1" s="212"/>
      <c r="DRR1" s="212"/>
      <c r="DRS1" s="212"/>
      <c r="DRT1" s="212"/>
      <c r="DRU1" s="212"/>
      <c r="DRV1" s="212"/>
      <c r="DRW1" s="212"/>
      <c r="DRX1" s="212"/>
      <c r="DRY1" s="212"/>
      <c r="DRZ1" s="212"/>
      <c r="DSA1" s="212"/>
      <c r="DSB1" s="212"/>
      <c r="DSC1" s="212"/>
      <c r="DSD1" s="212"/>
      <c r="DSE1" s="212"/>
      <c r="DSF1" s="212"/>
      <c r="DSG1" s="212"/>
      <c r="DSH1" s="212"/>
      <c r="DSI1" s="212"/>
      <c r="DSJ1" s="212"/>
      <c r="DSK1" s="212"/>
      <c r="DSL1" s="212"/>
      <c r="DSM1" s="212"/>
      <c r="DSN1" s="212"/>
      <c r="DSO1" s="212"/>
      <c r="DSP1" s="212"/>
      <c r="DSQ1" s="212"/>
      <c r="DSR1" s="212"/>
      <c r="DSS1" s="212"/>
      <c r="DST1" s="212"/>
      <c r="DSU1" s="212"/>
      <c r="DSV1" s="212"/>
      <c r="DSW1" s="212"/>
      <c r="DSX1" s="212"/>
      <c r="DSY1" s="212"/>
      <c r="DSZ1" s="212"/>
      <c r="DTA1" s="212"/>
      <c r="DTB1" s="212"/>
      <c r="DTC1" s="212"/>
      <c r="DTD1" s="212"/>
      <c r="DTE1" s="212"/>
      <c r="DTF1" s="212"/>
      <c r="DTG1" s="212"/>
      <c r="DTH1" s="212"/>
      <c r="DTI1" s="212"/>
      <c r="DTJ1" s="212"/>
      <c r="DTK1" s="212"/>
      <c r="DTL1" s="212"/>
      <c r="DTM1" s="212"/>
      <c r="DTN1" s="212"/>
      <c r="DTO1" s="212"/>
      <c r="DTP1" s="212"/>
      <c r="DTQ1" s="212"/>
      <c r="DTR1" s="212"/>
      <c r="DTS1" s="212"/>
      <c r="DTT1" s="212"/>
      <c r="DTU1" s="212"/>
      <c r="DTV1" s="212"/>
      <c r="DTW1" s="212"/>
      <c r="DTX1" s="212"/>
      <c r="DTY1" s="212"/>
      <c r="DTZ1" s="212"/>
      <c r="DUA1" s="212"/>
      <c r="DUB1" s="212"/>
      <c r="DUC1" s="212"/>
      <c r="DUD1" s="212"/>
      <c r="DUE1" s="212"/>
      <c r="DUF1" s="212"/>
      <c r="DUG1" s="212"/>
      <c r="DUH1" s="212"/>
      <c r="DUI1" s="212"/>
      <c r="DUJ1" s="212"/>
      <c r="DUK1" s="212"/>
      <c r="DUL1" s="212"/>
      <c r="DUM1" s="212"/>
      <c r="DUN1" s="212"/>
      <c r="DUO1" s="212"/>
      <c r="DUP1" s="212"/>
      <c r="DUQ1" s="212"/>
      <c r="DUR1" s="212"/>
      <c r="DUS1" s="212"/>
      <c r="DUT1" s="212"/>
      <c r="DUU1" s="212"/>
      <c r="DUV1" s="212"/>
      <c r="DUW1" s="212"/>
      <c r="DUX1" s="212"/>
      <c r="DUY1" s="212"/>
      <c r="DUZ1" s="212"/>
      <c r="DVA1" s="212"/>
      <c r="DVB1" s="212"/>
      <c r="DVC1" s="212"/>
      <c r="DVD1" s="212"/>
      <c r="DVE1" s="212"/>
      <c r="DVF1" s="212"/>
      <c r="DVG1" s="212"/>
      <c r="DVH1" s="212"/>
      <c r="DVI1" s="212"/>
      <c r="DVJ1" s="212"/>
      <c r="DVK1" s="212"/>
      <c r="DVL1" s="212"/>
      <c r="DVM1" s="212"/>
      <c r="DVN1" s="212"/>
      <c r="DVO1" s="212"/>
      <c r="DVP1" s="212"/>
      <c r="DVQ1" s="212"/>
      <c r="DVR1" s="212"/>
      <c r="DVS1" s="212"/>
      <c r="DVT1" s="212"/>
      <c r="DVU1" s="212"/>
      <c r="DVV1" s="212"/>
      <c r="DVW1" s="212"/>
      <c r="DVX1" s="212"/>
      <c r="DVY1" s="212"/>
      <c r="DVZ1" s="212"/>
      <c r="DWA1" s="212"/>
      <c r="DWB1" s="212"/>
      <c r="DWC1" s="212"/>
      <c r="DWD1" s="212"/>
      <c r="DWE1" s="212"/>
      <c r="DWF1" s="212"/>
      <c r="DWG1" s="212"/>
      <c r="DWH1" s="212"/>
      <c r="DWI1" s="212"/>
      <c r="DWJ1" s="212"/>
      <c r="DWK1" s="212"/>
      <c r="DWL1" s="212"/>
      <c r="DWM1" s="212"/>
      <c r="DWN1" s="212"/>
      <c r="DWO1" s="212"/>
      <c r="DWP1" s="212"/>
      <c r="DWQ1" s="212"/>
      <c r="DWR1" s="212"/>
      <c r="DWS1" s="212"/>
      <c r="DWT1" s="212"/>
      <c r="DWU1" s="212"/>
      <c r="DWV1" s="212"/>
      <c r="DWW1" s="212"/>
      <c r="DWX1" s="212"/>
      <c r="DWY1" s="212"/>
      <c r="DWZ1" s="212"/>
      <c r="DXA1" s="212"/>
      <c r="DXB1" s="212"/>
      <c r="DXC1" s="212"/>
      <c r="DXD1" s="212"/>
      <c r="DXE1" s="212"/>
      <c r="DXF1" s="212"/>
      <c r="DXG1" s="212"/>
      <c r="DXH1" s="212"/>
      <c r="DXI1" s="212"/>
      <c r="DXJ1" s="212"/>
      <c r="DXK1" s="212"/>
      <c r="DXL1" s="212"/>
      <c r="DXM1" s="212"/>
      <c r="DXN1" s="212"/>
      <c r="DXO1" s="212"/>
      <c r="DXP1" s="212"/>
      <c r="DXQ1" s="212"/>
      <c r="DXR1" s="212"/>
      <c r="DXS1" s="212"/>
      <c r="DXT1" s="212"/>
      <c r="DXU1" s="212"/>
      <c r="DXV1" s="212"/>
      <c r="DXW1" s="212"/>
      <c r="DXX1" s="212"/>
      <c r="DXY1" s="212"/>
      <c r="DXZ1" s="212"/>
      <c r="DYA1" s="212"/>
      <c r="DYB1" s="212"/>
      <c r="DYC1" s="212"/>
      <c r="DYD1" s="212"/>
      <c r="DYE1" s="212"/>
      <c r="DYF1" s="212"/>
      <c r="DYG1" s="212"/>
      <c r="DYH1" s="212"/>
      <c r="DYI1" s="212"/>
      <c r="DYJ1" s="212"/>
      <c r="DYK1" s="212"/>
      <c r="DYL1" s="212"/>
      <c r="DYM1" s="212"/>
      <c r="DYN1" s="212"/>
      <c r="DYO1" s="212"/>
      <c r="DYP1" s="212"/>
      <c r="DYQ1" s="212"/>
      <c r="DYR1" s="212"/>
      <c r="DYS1" s="212"/>
      <c r="DYT1" s="212"/>
      <c r="DYU1" s="212"/>
      <c r="DYV1" s="212"/>
      <c r="DYW1" s="212"/>
      <c r="DYX1" s="212"/>
      <c r="DYY1" s="212"/>
      <c r="DYZ1" s="212"/>
      <c r="DZA1" s="212"/>
      <c r="DZB1" s="212"/>
      <c r="DZC1" s="212"/>
      <c r="DZD1" s="212"/>
      <c r="DZE1" s="212"/>
      <c r="DZF1" s="212"/>
      <c r="DZG1" s="212"/>
      <c r="DZH1" s="212"/>
      <c r="DZI1" s="212"/>
      <c r="DZJ1" s="212"/>
      <c r="DZK1" s="212"/>
      <c r="DZL1" s="212"/>
      <c r="DZM1" s="212"/>
      <c r="DZN1" s="212"/>
      <c r="DZO1" s="212"/>
      <c r="DZP1" s="212"/>
      <c r="DZQ1" s="212"/>
      <c r="DZR1" s="212"/>
      <c r="DZS1" s="212"/>
      <c r="DZT1" s="212"/>
      <c r="DZU1" s="212"/>
      <c r="DZV1" s="212"/>
      <c r="DZW1" s="212"/>
      <c r="DZX1" s="212"/>
      <c r="DZY1" s="212"/>
      <c r="DZZ1" s="212"/>
      <c r="EAA1" s="212"/>
      <c r="EAB1" s="212"/>
      <c r="EAC1" s="212"/>
      <c r="EAD1" s="212"/>
      <c r="EAE1" s="212"/>
      <c r="EAF1" s="212"/>
      <c r="EAG1" s="212"/>
      <c r="EAH1" s="212"/>
      <c r="EAI1" s="212"/>
      <c r="EAJ1" s="212"/>
      <c r="EAK1" s="212"/>
      <c r="EAL1" s="212"/>
      <c r="EAM1" s="212"/>
      <c r="EAN1" s="212"/>
      <c r="EAO1" s="212"/>
      <c r="EAP1" s="212"/>
      <c r="EAQ1" s="212"/>
      <c r="EAR1" s="212"/>
      <c r="EAS1" s="212"/>
      <c r="EAT1" s="212"/>
      <c r="EAU1" s="212"/>
      <c r="EAV1" s="212"/>
      <c r="EAW1" s="212"/>
      <c r="EAX1" s="212"/>
      <c r="EAY1" s="212"/>
      <c r="EAZ1" s="212"/>
      <c r="EBA1" s="212"/>
      <c r="EBB1" s="212"/>
      <c r="EBC1" s="212"/>
      <c r="EBD1" s="212"/>
      <c r="EBE1" s="212"/>
      <c r="EBF1" s="212"/>
      <c r="EBG1" s="212"/>
      <c r="EBH1" s="212"/>
      <c r="EBI1" s="212"/>
      <c r="EBJ1" s="212"/>
      <c r="EBK1" s="212"/>
      <c r="EBL1" s="212"/>
      <c r="EBM1" s="212"/>
      <c r="EBN1" s="212"/>
      <c r="EBO1" s="212"/>
      <c r="EBP1" s="212"/>
      <c r="EBQ1" s="212"/>
      <c r="EBR1" s="212"/>
      <c r="EBS1" s="212"/>
      <c r="EBT1" s="212"/>
      <c r="EBU1" s="212"/>
      <c r="EBV1" s="212"/>
      <c r="EBW1" s="212"/>
      <c r="EBX1" s="212"/>
      <c r="EBY1" s="212"/>
      <c r="EBZ1" s="212"/>
      <c r="ECA1" s="212"/>
      <c r="ECB1" s="212"/>
      <c r="ECC1" s="212"/>
      <c r="ECD1" s="212"/>
      <c r="ECE1" s="212"/>
      <c r="ECF1" s="212"/>
      <c r="ECG1" s="212"/>
      <c r="ECH1" s="212"/>
      <c r="ECI1" s="212"/>
      <c r="ECJ1" s="212"/>
      <c r="ECK1" s="212"/>
      <c r="ECL1" s="212"/>
      <c r="ECM1" s="212"/>
      <c r="ECN1" s="212"/>
      <c r="ECO1" s="212"/>
      <c r="ECP1" s="212"/>
      <c r="ECQ1" s="212"/>
      <c r="ECR1" s="212"/>
      <c r="ECS1" s="212"/>
      <c r="ECT1" s="212"/>
      <c r="ECU1" s="212"/>
      <c r="ECV1" s="212"/>
      <c r="ECW1" s="212"/>
      <c r="ECX1" s="212"/>
      <c r="ECY1" s="212"/>
      <c r="ECZ1" s="212"/>
      <c r="EDA1" s="212"/>
      <c r="EDB1" s="212"/>
      <c r="EDC1" s="212"/>
      <c r="EDD1" s="212"/>
      <c r="EDE1" s="212"/>
      <c r="EDF1" s="212"/>
      <c r="EDG1" s="212"/>
      <c r="EDH1" s="212"/>
      <c r="EDI1" s="212"/>
      <c r="EDJ1" s="212"/>
      <c r="EDK1" s="212"/>
      <c r="EDL1" s="212"/>
      <c r="EDM1" s="212"/>
      <c r="EDN1" s="212"/>
      <c r="EDO1" s="212"/>
      <c r="EDP1" s="212"/>
      <c r="EDQ1" s="212"/>
      <c r="EDR1" s="212"/>
      <c r="EDS1" s="212"/>
      <c r="EDT1" s="212"/>
      <c r="EDU1" s="212"/>
      <c r="EDV1" s="212"/>
      <c r="EDW1" s="212"/>
      <c r="EDX1" s="212"/>
      <c r="EDY1" s="212"/>
      <c r="EDZ1" s="212"/>
      <c r="EEA1" s="212"/>
      <c r="EEB1" s="212"/>
      <c r="EEC1" s="212"/>
      <c r="EED1" s="212"/>
      <c r="EEE1" s="212"/>
      <c r="EEF1" s="212"/>
      <c r="EEG1" s="212"/>
      <c r="EEH1" s="212"/>
      <c r="EEI1" s="212"/>
      <c r="EEJ1" s="212"/>
      <c r="EEK1" s="212"/>
      <c r="EEL1" s="212"/>
      <c r="EEM1" s="212"/>
      <c r="EEN1" s="212"/>
      <c r="EEO1" s="212"/>
      <c r="EEP1" s="212"/>
      <c r="EEQ1" s="212"/>
      <c r="EER1" s="212"/>
      <c r="EES1" s="212"/>
      <c r="EET1" s="212"/>
      <c r="EEU1" s="212"/>
      <c r="EEV1" s="212"/>
      <c r="EEW1" s="212"/>
      <c r="EEX1" s="212"/>
      <c r="EEY1" s="212"/>
      <c r="EEZ1" s="212"/>
      <c r="EFA1" s="212"/>
      <c r="EFB1" s="212"/>
      <c r="EFC1" s="212"/>
      <c r="EFD1" s="212"/>
      <c r="EFE1" s="212"/>
      <c r="EFF1" s="212"/>
      <c r="EFG1" s="212"/>
      <c r="EFH1" s="212"/>
      <c r="EFI1" s="212"/>
      <c r="EFJ1" s="212"/>
      <c r="EFK1" s="212"/>
      <c r="EFL1" s="212"/>
      <c r="EFM1" s="212"/>
      <c r="EFN1" s="212"/>
      <c r="EFO1" s="212"/>
      <c r="EFP1" s="212"/>
      <c r="EFQ1" s="212"/>
      <c r="EFR1" s="212"/>
      <c r="EFS1" s="212"/>
      <c r="EFT1" s="212"/>
      <c r="EFU1" s="212"/>
      <c r="EFV1" s="212"/>
      <c r="EFW1" s="212"/>
      <c r="EFX1" s="212"/>
      <c r="EFY1" s="212"/>
      <c r="EFZ1" s="212"/>
      <c r="EGA1" s="212"/>
      <c r="EGB1" s="212"/>
      <c r="EGC1" s="212"/>
      <c r="EGD1" s="212"/>
      <c r="EGE1" s="212"/>
      <c r="EGF1" s="212"/>
      <c r="EGG1" s="212"/>
      <c r="EGH1" s="212"/>
      <c r="EGI1" s="212"/>
      <c r="EGJ1" s="212"/>
      <c r="EGK1" s="212"/>
      <c r="EGL1" s="212"/>
      <c r="EGM1" s="212"/>
      <c r="EGN1" s="212"/>
      <c r="EGO1" s="212"/>
      <c r="EGP1" s="212"/>
      <c r="EGQ1" s="212"/>
      <c r="EGR1" s="212"/>
      <c r="EGS1" s="212"/>
      <c r="EGT1" s="212"/>
      <c r="EGU1" s="212"/>
      <c r="EGV1" s="212"/>
      <c r="EGW1" s="212"/>
      <c r="EGX1" s="212"/>
      <c r="EGY1" s="212"/>
      <c r="EGZ1" s="212"/>
      <c r="EHA1" s="212"/>
      <c r="EHB1" s="212"/>
      <c r="EHC1" s="212"/>
      <c r="EHD1" s="212"/>
      <c r="EHE1" s="212"/>
      <c r="EHF1" s="212"/>
      <c r="EHG1" s="212"/>
      <c r="EHH1" s="212"/>
      <c r="EHI1" s="212"/>
      <c r="EHJ1" s="212"/>
      <c r="EHK1" s="212"/>
      <c r="EHL1" s="212"/>
      <c r="EHM1" s="212"/>
      <c r="EHN1" s="212"/>
      <c r="EHO1" s="212"/>
      <c r="EHP1" s="212"/>
      <c r="EHQ1" s="212"/>
      <c r="EHR1" s="212"/>
      <c r="EHS1" s="212"/>
      <c r="EHT1" s="212"/>
      <c r="EHU1" s="212"/>
      <c r="EHV1" s="212"/>
      <c r="EHW1" s="212"/>
      <c r="EHX1" s="212"/>
      <c r="EHY1" s="212"/>
      <c r="EHZ1" s="212"/>
      <c r="EIA1" s="212"/>
      <c r="EIB1" s="212"/>
      <c r="EIC1" s="212"/>
      <c r="EID1" s="212"/>
      <c r="EIE1" s="212"/>
      <c r="EIF1" s="212"/>
      <c r="EIG1" s="212"/>
      <c r="EIH1" s="212"/>
      <c r="EII1" s="212"/>
      <c r="EIJ1" s="212"/>
      <c r="EIK1" s="212"/>
      <c r="EIL1" s="212"/>
      <c r="EIM1" s="212"/>
      <c r="EIN1" s="212"/>
      <c r="EIO1" s="212"/>
      <c r="EIP1" s="212"/>
      <c r="EIQ1" s="212"/>
      <c r="EIR1" s="212"/>
      <c r="EIS1" s="212"/>
      <c r="EIT1" s="212"/>
      <c r="EIU1" s="212"/>
      <c r="EIV1" s="212"/>
      <c r="EIW1" s="212"/>
      <c r="EIX1" s="212"/>
      <c r="EIY1" s="212"/>
      <c r="EIZ1" s="212"/>
      <c r="EJA1" s="212"/>
      <c r="EJB1" s="212"/>
      <c r="EJC1" s="212"/>
      <c r="EJD1" s="212"/>
      <c r="EJE1" s="212"/>
      <c r="EJF1" s="212"/>
      <c r="EJG1" s="212"/>
      <c r="EJH1" s="212"/>
      <c r="EJI1" s="212"/>
      <c r="EJJ1" s="212"/>
      <c r="EJK1" s="212"/>
      <c r="EJL1" s="212"/>
      <c r="EJM1" s="212"/>
      <c r="EJN1" s="212"/>
      <c r="EJO1" s="212"/>
      <c r="EJP1" s="212"/>
      <c r="EJQ1" s="212"/>
      <c r="EJR1" s="212"/>
      <c r="EJS1" s="212"/>
      <c r="EJT1" s="212"/>
      <c r="EJU1" s="212"/>
      <c r="EJV1" s="212"/>
      <c r="EJW1" s="212"/>
      <c r="EJX1" s="212"/>
      <c r="EJY1" s="212"/>
      <c r="EJZ1" s="212"/>
      <c r="EKA1" s="212"/>
      <c r="EKB1" s="212"/>
      <c r="EKC1" s="212"/>
      <c r="EKD1" s="212"/>
      <c r="EKE1" s="212"/>
      <c r="EKF1" s="212"/>
      <c r="EKG1" s="212"/>
      <c r="EKH1" s="212"/>
      <c r="EKI1" s="212"/>
      <c r="EKJ1" s="212"/>
      <c r="EKK1" s="212"/>
      <c r="EKL1" s="212"/>
      <c r="EKM1" s="212"/>
      <c r="EKN1" s="212"/>
      <c r="EKO1" s="212"/>
      <c r="EKP1" s="212"/>
      <c r="EKQ1" s="212"/>
      <c r="EKR1" s="212"/>
      <c r="EKS1" s="212"/>
      <c r="EKT1" s="212"/>
      <c r="EKU1" s="212"/>
      <c r="EKV1" s="212"/>
      <c r="EKW1" s="212"/>
      <c r="EKX1" s="212"/>
      <c r="EKY1" s="212"/>
      <c r="EKZ1" s="212"/>
      <c r="ELA1" s="212"/>
      <c r="ELB1" s="212"/>
      <c r="ELC1" s="212"/>
      <c r="ELD1" s="212"/>
      <c r="ELE1" s="212"/>
      <c r="ELF1" s="212"/>
      <c r="ELG1" s="212"/>
      <c r="ELH1" s="212"/>
      <c r="ELI1" s="212"/>
      <c r="ELJ1" s="212"/>
      <c r="ELK1" s="212"/>
      <c r="ELL1" s="212"/>
      <c r="ELM1" s="212"/>
      <c r="ELN1" s="212"/>
      <c r="ELO1" s="212"/>
      <c r="ELP1" s="212"/>
      <c r="ELQ1" s="212"/>
      <c r="ELR1" s="212"/>
      <c r="ELS1" s="212"/>
      <c r="ELT1" s="212"/>
      <c r="ELU1" s="212"/>
      <c r="ELV1" s="212"/>
      <c r="ELW1" s="212"/>
      <c r="ELX1" s="212"/>
      <c r="ELY1" s="212"/>
      <c r="ELZ1" s="212"/>
      <c r="EMA1" s="212"/>
      <c r="EMB1" s="212"/>
      <c r="EMC1" s="212"/>
      <c r="EMD1" s="212"/>
      <c r="EME1" s="212"/>
      <c r="EMF1" s="212"/>
      <c r="EMG1" s="212"/>
      <c r="EMH1" s="212"/>
      <c r="EMI1" s="212"/>
      <c r="EMJ1" s="212"/>
      <c r="EMK1" s="212"/>
      <c r="EML1" s="212"/>
      <c r="EMM1" s="212"/>
      <c r="EMN1" s="212"/>
      <c r="EMO1" s="212"/>
      <c r="EMP1" s="212"/>
      <c r="EMQ1" s="212"/>
      <c r="EMR1" s="212"/>
      <c r="EMS1" s="212"/>
      <c r="EMT1" s="212"/>
      <c r="EMU1" s="212"/>
      <c r="EMV1" s="212"/>
      <c r="EMW1" s="212"/>
      <c r="EMX1" s="212"/>
      <c r="EMY1" s="212"/>
      <c r="EMZ1" s="212"/>
      <c r="ENA1" s="212"/>
      <c r="ENB1" s="212"/>
      <c r="ENC1" s="212"/>
      <c r="END1" s="212"/>
      <c r="ENE1" s="212"/>
      <c r="ENF1" s="212"/>
      <c r="ENG1" s="212"/>
      <c r="ENH1" s="212"/>
      <c r="ENI1" s="212"/>
      <c r="ENJ1" s="212"/>
      <c r="ENK1" s="212"/>
      <c r="ENL1" s="212"/>
      <c r="ENM1" s="212"/>
      <c r="ENN1" s="212"/>
      <c r="ENO1" s="212"/>
      <c r="ENP1" s="212"/>
      <c r="ENQ1" s="212"/>
      <c r="ENR1" s="212"/>
      <c r="ENS1" s="212"/>
      <c r="ENT1" s="212"/>
      <c r="ENU1" s="212"/>
      <c r="ENV1" s="212"/>
      <c r="ENW1" s="212"/>
      <c r="ENX1" s="212"/>
      <c r="ENY1" s="212"/>
      <c r="ENZ1" s="212"/>
      <c r="EOA1" s="212"/>
      <c r="EOB1" s="212"/>
      <c r="EOC1" s="212"/>
      <c r="EOD1" s="212"/>
      <c r="EOE1" s="212"/>
      <c r="EOF1" s="212"/>
      <c r="EOG1" s="212"/>
      <c r="EOH1" s="212"/>
      <c r="EOI1" s="212"/>
      <c r="EOJ1" s="212"/>
      <c r="EOK1" s="212"/>
      <c r="EOL1" s="212"/>
      <c r="EOM1" s="212"/>
      <c r="EON1" s="212"/>
      <c r="EOO1" s="212"/>
      <c r="EOP1" s="212"/>
      <c r="EOQ1" s="212"/>
      <c r="EOR1" s="212"/>
      <c r="EOS1" s="212"/>
      <c r="EOT1" s="212"/>
      <c r="EOU1" s="212"/>
      <c r="EOV1" s="212"/>
      <c r="EOW1" s="212"/>
      <c r="EOX1" s="212"/>
      <c r="EOY1" s="212"/>
      <c r="EOZ1" s="212"/>
      <c r="EPA1" s="212"/>
      <c r="EPB1" s="212"/>
      <c r="EPC1" s="212"/>
      <c r="EPD1" s="212"/>
      <c r="EPE1" s="212"/>
      <c r="EPF1" s="212"/>
      <c r="EPG1" s="212"/>
      <c r="EPH1" s="212"/>
      <c r="EPI1" s="212"/>
      <c r="EPJ1" s="212"/>
      <c r="EPK1" s="212"/>
      <c r="EPL1" s="212"/>
      <c r="EPM1" s="212"/>
      <c r="EPN1" s="212"/>
      <c r="EPO1" s="212"/>
      <c r="EPP1" s="212"/>
      <c r="EPQ1" s="212"/>
      <c r="EPR1" s="212"/>
      <c r="EPS1" s="212"/>
      <c r="EPT1" s="212"/>
      <c r="EPU1" s="212"/>
      <c r="EPV1" s="212"/>
      <c r="EPW1" s="212"/>
      <c r="EPX1" s="212"/>
      <c r="EPY1" s="212"/>
      <c r="EPZ1" s="212"/>
      <c r="EQA1" s="212"/>
      <c r="EQB1" s="212"/>
      <c r="EQC1" s="212"/>
      <c r="EQD1" s="212"/>
      <c r="EQE1" s="212"/>
      <c r="EQF1" s="212"/>
      <c r="EQG1" s="212"/>
      <c r="EQH1" s="212"/>
      <c r="EQI1" s="212"/>
      <c r="EQJ1" s="212"/>
      <c r="EQK1" s="212"/>
      <c r="EQL1" s="212"/>
      <c r="EQM1" s="212"/>
      <c r="EQN1" s="212"/>
      <c r="EQO1" s="212"/>
      <c r="EQP1" s="212"/>
      <c r="EQQ1" s="212"/>
      <c r="EQR1" s="212"/>
      <c r="EQS1" s="212"/>
      <c r="EQT1" s="212"/>
      <c r="EQU1" s="212"/>
      <c r="EQV1" s="212"/>
      <c r="EQW1" s="212"/>
      <c r="EQX1" s="212"/>
      <c r="EQY1" s="212"/>
      <c r="EQZ1" s="212"/>
      <c r="ERA1" s="212"/>
      <c r="ERB1" s="212"/>
      <c r="ERC1" s="212"/>
      <c r="ERD1" s="212"/>
      <c r="ERE1" s="212"/>
      <c r="ERF1" s="212"/>
      <c r="ERG1" s="212"/>
      <c r="ERH1" s="212"/>
      <c r="ERI1" s="212"/>
      <c r="ERJ1" s="212"/>
      <c r="ERK1" s="212"/>
      <c r="ERL1" s="212"/>
      <c r="ERM1" s="212"/>
      <c r="ERN1" s="212"/>
      <c r="ERO1" s="212"/>
      <c r="ERP1" s="212"/>
      <c r="ERQ1" s="212"/>
      <c r="ERR1" s="212"/>
      <c r="ERS1" s="212"/>
      <c r="ERT1" s="212"/>
      <c r="ERU1" s="212"/>
      <c r="ERV1" s="212"/>
      <c r="ERW1" s="212"/>
      <c r="ERX1" s="212"/>
      <c r="ERY1" s="212"/>
      <c r="ERZ1" s="212"/>
      <c r="ESA1" s="212"/>
      <c r="ESB1" s="212"/>
      <c r="ESC1" s="212"/>
      <c r="ESD1" s="212"/>
      <c r="ESE1" s="212"/>
      <c r="ESF1" s="212"/>
      <c r="ESG1" s="212"/>
      <c r="ESH1" s="212"/>
      <c r="ESI1" s="212"/>
      <c r="ESJ1" s="212"/>
      <c r="ESK1" s="212"/>
      <c r="ESL1" s="212"/>
      <c r="ESM1" s="212"/>
      <c r="ESN1" s="212"/>
      <c r="ESO1" s="212"/>
      <c r="ESP1" s="212"/>
      <c r="ESQ1" s="212"/>
      <c r="ESR1" s="212"/>
      <c r="ESS1" s="212"/>
      <c r="EST1" s="212"/>
      <c r="ESU1" s="212"/>
      <c r="ESV1" s="212"/>
      <c r="ESW1" s="212"/>
      <c r="ESX1" s="212"/>
      <c r="ESY1" s="212"/>
      <c r="ESZ1" s="212"/>
      <c r="ETA1" s="212"/>
      <c r="ETB1" s="212"/>
      <c r="ETC1" s="212"/>
      <c r="ETD1" s="212"/>
      <c r="ETE1" s="212"/>
      <c r="ETF1" s="212"/>
      <c r="ETG1" s="212"/>
      <c r="ETH1" s="212"/>
      <c r="ETI1" s="212"/>
      <c r="ETJ1" s="212"/>
      <c r="ETK1" s="212"/>
      <c r="ETL1" s="212"/>
      <c r="ETM1" s="212"/>
      <c r="ETN1" s="212"/>
      <c r="ETO1" s="212"/>
      <c r="ETP1" s="212"/>
      <c r="ETQ1" s="212"/>
      <c r="ETR1" s="212"/>
      <c r="ETS1" s="212"/>
      <c r="ETT1" s="212"/>
      <c r="ETU1" s="212"/>
      <c r="ETV1" s="212"/>
      <c r="ETW1" s="212"/>
      <c r="ETX1" s="212"/>
      <c r="ETY1" s="212"/>
      <c r="ETZ1" s="212"/>
      <c r="EUA1" s="212"/>
      <c r="EUB1" s="212"/>
      <c r="EUC1" s="212"/>
      <c r="EUD1" s="212"/>
      <c r="EUE1" s="212"/>
      <c r="EUF1" s="212"/>
      <c r="EUG1" s="212"/>
      <c r="EUH1" s="212"/>
      <c r="EUI1" s="212"/>
      <c r="EUJ1" s="212"/>
      <c r="EUK1" s="212"/>
      <c r="EUL1" s="212"/>
      <c r="EUM1" s="212"/>
      <c r="EUN1" s="212"/>
      <c r="EUO1" s="212"/>
      <c r="EUP1" s="212"/>
      <c r="EUQ1" s="212"/>
      <c r="EUR1" s="212"/>
      <c r="EUS1" s="212"/>
      <c r="EUT1" s="212"/>
      <c r="EUU1" s="212"/>
      <c r="EUV1" s="212"/>
      <c r="EUW1" s="212"/>
      <c r="EUX1" s="212"/>
      <c r="EUY1" s="212"/>
      <c r="EUZ1" s="212"/>
      <c r="EVA1" s="212"/>
      <c r="EVB1" s="212"/>
      <c r="EVC1" s="212"/>
      <c r="EVD1" s="212"/>
      <c r="EVE1" s="212"/>
      <c r="EVF1" s="212"/>
      <c r="EVG1" s="212"/>
      <c r="EVH1" s="212"/>
      <c r="EVI1" s="212"/>
      <c r="EVJ1" s="212"/>
      <c r="EVK1" s="212"/>
      <c r="EVL1" s="212"/>
      <c r="EVM1" s="212"/>
      <c r="EVN1" s="212"/>
      <c r="EVO1" s="212"/>
      <c r="EVP1" s="212"/>
      <c r="EVQ1" s="212"/>
      <c r="EVR1" s="212"/>
      <c r="EVS1" s="212"/>
      <c r="EVT1" s="212"/>
      <c r="EVU1" s="212"/>
      <c r="EVV1" s="212"/>
      <c r="EVW1" s="212"/>
      <c r="EVX1" s="212"/>
      <c r="EVY1" s="212"/>
      <c r="EVZ1" s="212"/>
      <c r="EWA1" s="212"/>
      <c r="EWB1" s="212"/>
      <c r="EWC1" s="212"/>
      <c r="EWD1" s="212"/>
      <c r="EWE1" s="212"/>
      <c r="EWF1" s="212"/>
      <c r="EWG1" s="212"/>
      <c r="EWH1" s="212"/>
      <c r="EWI1" s="212"/>
      <c r="EWJ1" s="212"/>
      <c r="EWK1" s="212"/>
      <c r="EWL1" s="212"/>
      <c r="EWM1" s="212"/>
      <c r="EWN1" s="212"/>
      <c r="EWO1" s="212"/>
      <c r="EWP1" s="212"/>
      <c r="EWQ1" s="212"/>
      <c r="EWR1" s="212"/>
      <c r="EWS1" s="212"/>
      <c r="EWT1" s="212"/>
      <c r="EWU1" s="212"/>
      <c r="EWV1" s="212"/>
      <c r="EWW1" s="212"/>
      <c r="EWX1" s="212"/>
      <c r="EWY1" s="212"/>
      <c r="EWZ1" s="212"/>
      <c r="EXA1" s="212"/>
      <c r="EXB1" s="212"/>
      <c r="EXC1" s="212"/>
      <c r="EXD1" s="212"/>
      <c r="EXE1" s="212"/>
      <c r="EXF1" s="212"/>
      <c r="EXG1" s="212"/>
      <c r="EXH1" s="212"/>
      <c r="EXI1" s="212"/>
      <c r="EXJ1" s="212"/>
      <c r="EXK1" s="212"/>
      <c r="EXL1" s="212"/>
      <c r="EXM1" s="212"/>
      <c r="EXN1" s="212"/>
      <c r="EXO1" s="212"/>
      <c r="EXP1" s="212"/>
      <c r="EXQ1" s="212"/>
      <c r="EXR1" s="212"/>
      <c r="EXS1" s="212"/>
      <c r="EXT1" s="212"/>
      <c r="EXU1" s="212"/>
      <c r="EXV1" s="212"/>
      <c r="EXW1" s="212"/>
      <c r="EXX1" s="212"/>
      <c r="EXY1" s="212"/>
      <c r="EXZ1" s="212"/>
      <c r="EYA1" s="212"/>
      <c r="EYB1" s="212"/>
      <c r="EYC1" s="212"/>
      <c r="EYD1" s="212"/>
      <c r="EYE1" s="212"/>
      <c r="EYF1" s="212"/>
      <c r="EYG1" s="212"/>
      <c r="EYH1" s="212"/>
      <c r="EYI1" s="212"/>
      <c r="EYJ1" s="212"/>
      <c r="EYK1" s="212"/>
      <c r="EYL1" s="212"/>
      <c r="EYM1" s="212"/>
      <c r="EYN1" s="212"/>
      <c r="EYO1" s="212"/>
      <c r="EYP1" s="212"/>
      <c r="EYQ1" s="212"/>
      <c r="EYR1" s="212"/>
      <c r="EYS1" s="212"/>
      <c r="EYT1" s="212"/>
      <c r="EYU1" s="212"/>
      <c r="EYV1" s="212"/>
      <c r="EYW1" s="212"/>
      <c r="EYX1" s="212"/>
      <c r="EYY1" s="212"/>
      <c r="EYZ1" s="212"/>
      <c r="EZA1" s="212"/>
      <c r="EZB1" s="212"/>
      <c r="EZC1" s="212"/>
      <c r="EZD1" s="212"/>
      <c r="EZE1" s="212"/>
      <c r="EZF1" s="212"/>
      <c r="EZG1" s="212"/>
      <c r="EZH1" s="212"/>
      <c r="EZI1" s="212"/>
      <c r="EZJ1" s="212"/>
      <c r="EZK1" s="212"/>
      <c r="EZL1" s="212"/>
      <c r="EZM1" s="212"/>
      <c r="EZN1" s="212"/>
      <c r="EZO1" s="212"/>
      <c r="EZP1" s="212"/>
      <c r="EZQ1" s="212"/>
      <c r="EZR1" s="212"/>
      <c r="EZS1" s="212"/>
      <c r="EZT1" s="212"/>
      <c r="EZU1" s="212"/>
      <c r="EZV1" s="212"/>
      <c r="EZW1" s="212"/>
      <c r="EZX1" s="212"/>
      <c r="EZY1" s="212"/>
      <c r="EZZ1" s="212"/>
      <c r="FAA1" s="212"/>
      <c r="FAB1" s="212"/>
      <c r="FAC1" s="212"/>
      <c r="FAD1" s="212"/>
      <c r="FAE1" s="212"/>
      <c r="FAF1" s="212"/>
      <c r="FAG1" s="212"/>
      <c r="FAH1" s="212"/>
      <c r="FAI1" s="212"/>
      <c r="FAJ1" s="212"/>
      <c r="FAK1" s="212"/>
      <c r="FAL1" s="212"/>
      <c r="FAM1" s="212"/>
      <c r="FAN1" s="212"/>
      <c r="FAO1" s="212"/>
      <c r="FAP1" s="212"/>
      <c r="FAQ1" s="212"/>
      <c r="FAR1" s="212"/>
      <c r="FAS1" s="212"/>
      <c r="FAT1" s="212"/>
      <c r="FAU1" s="212"/>
      <c r="FAV1" s="212"/>
      <c r="FAW1" s="212"/>
      <c r="FAX1" s="212"/>
      <c r="FAY1" s="212"/>
      <c r="FAZ1" s="212"/>
      <c r="FBA1" s="212"/>
      <c r="FBB1" s="212"/>
      <c r="FBC1" s="212"/>
      <c r="FBD1" s="212"/>
      <c r="FBE1" s="212"/>
      <c r="FBF1" s="212"/>
      <c r="FBG1" s="212"/>
      <c r="FBH1" s="212"/>
      <c r="FBI1" s="212"/>
      <c r="FBJ1" s="212"/>
      <c r="FBK1" s="212"/>
      <c r="FBL1" s="212"/>
      <c r="FBM1" s="212"/>
      <c r="FBN1" s="212"/>
      <c r="FBO1" s="212"/>
      <c r="FBP1" s="212"/>
      <c r="FBQ1" s="212"/>
      <c r="FBR1" s="212"/>
      <c r="FBS1" s="212"/>
      <c r="FBT1" s="212"/>
      <c r="FBU1" s="212"/>
      <c r="FBV1" s="212"/>
      <c r="FBW1" s="212"/>
      <c r="FBX1" s="212"/>
      <c r="FBY1" s="212"/>
      <c r="FBZ1" s="212"/>
      <c r="FCA1" s="212"/>
      <c r="FCB1" s="212"/>
      <c r="FCC1" s="212"/>
      <c r="FCD1" s="212"/>
      <c r="FCE1" s="212"/>
      <c r="FCF1" s="212"/>
      <c r="FCG1" s="212"/>
      <c r="FCH1" s="212"/>
      <c r="FCI1" s="212"/>
      <c r="FCJ1" s="212"/>
      <c r="FCK1" s="212"/>
      <c r="FCL1" s="212"/>
      <c r="FCM1" s="212"/>
      <c r="FCN1" s="212"/>
      <c r="FCO1" s="212"/>
      <c r="FCP1" s="212"/>
      <c r="FCQ1" s="212"/>
      <c r="FCR1" s="212"/>
      <c r="FCS1" s="212"/>
      <c r="FCT1" s="212"/>
      <c r="FCU1" s="212"/>
      <c r="FCV1" s="212"/>
      <c r="FCW1" s="212"/>
      <c r="FCX1" s="212"/>
      <c r="FCY1" s="212"/>
      <c r="FCZ1" s="212"/>
      <c r="FDA1" s="212"/>
      <c r="FDB1" s="212"/>
      <c r="FDC1" s="212"/>
      <c r="FDD1" s="212"/>
      <c r="FDE1" s="212"/>
      <c r="FDF1" s="212"/>
      <c r="FDG1" s="212"/>
      <c r="FDH1" s="212"/>
      <c r="FDI1" s="212"/>
      <c r="FDJ1" s="212"/>
      <c r="FDK1" s="212"/>
      <c r="FDL1" s="212"/>
      <c r="FDM1" s="212"/>
      <c r="FDN1" s="212"/>
      <c r="FDO1" s="212"/>
      <c r="FDP1" s="212"/>
      <c r="FDQ1" s="212"/>
      <c r="FDR1" s="212"/>
      <c r="FDS1" s="212"/>
      <c r="FDT1" s="212"/>
      <c r="FDU1" s="212"/>
      <c r="FDV1" s="212"/>
      <c r="FDW1" s="212"/>
      <c r="FDX1" s="212"/>
      <c r="FDY1" s="212"/>
      <c r="FDZ1" s="212"/>
      <c r="FEA1" s="212"/>
      <c r="FEB1" s="212"/>
      <c r="FEC1" s="212"/>
      <c r="FED1" s="212"/>
      <c r="FEE1" s="212"/>
      <c r="FEF1" s="212"/>
      <c r="FEG1" s="212"/>
      <c r="FEH1" s="212"/>
      <c r="FEI1" s="212"/>
      <c r="FEJ1" s="212"/>
      <c r="FEK1" s="212"/>
      <c r="FEL1" s="212"/>
      <c r="FEM1" s="212"/>
      <c r="FEN1" s="212"/>
      <c r="FEO1" s="212"/>
      <c r="FEP1" s="212"/>
      <c r="FEQ1" s="212"/>
      <c r="FER1" s="212"/>
      <c r="FES1" s="212"/>
      <c r="FET1" s="212"/>
      <c r="FEU1" s="212"/>
      <c r="FEV1" s="212"/>
      <c r="FEW1" s="212"/>
      <c r="FEX1" s="212"/>
      <c r="FEY1" s="212"/>
      <c r="FEZ1" s="212"/>
      <c r="FFA1" s="212"/>
      <c r="FFB1" s="212"/>
      <c r="FFC1" s="212"/>
      <c r="FFD1" s="212"/>
      <c r="FFE1" s="212"/>
      <c r="FFF1" s="212"/>
      <c r="FFG1" s="212"/>
      <c r="FFH1" s="212"/>
      <c r="FFI1" s="212"/>
      <c r="FFJ1" s="212"/>
      <c r="FFK1" s="212"/>
      <c r="FFL1" s="212"/>
      <c r="FFM1" s="212"/>
      <c r="FFN1" s="212"/>
      <c r="FFO1" s="212"/>
      <c r="FFP1" s="212"/>
      <c r="FFQ1" s="212"/>
      <c r="FFR1" s="212"/>
      <c r="FFS1" s="212"/>
      <c r="FFT1" s="212"/>
      <c r="FFU1" s="212"/>
      <c r="FFV1" s="212"/>
      <c r="FFW1" s="212"/>
      <c r="FFX1" s="212"/>
      <c r="FFY1" s="212"/>
      <c r="FFZ1" s="212"/>
      <c r="FGA1" s="212"/>
      <c r="FGB1" s="212"/>
      <c r="FGC1" s="212"/>
      <c r="FGD1" s="212"/>
      <c r="FGE1" s="212"/>
      <c r="FGF1" s="212"/>
      <c r="FGG1" s="212"/>
      <c r="FGH1" s="212"/>
      <c r="FGI1" s="212"/>
      <c r="FGJ1" s="212"/>
      <c r="FGK1" s="212"/>
      <c r="FGL1" s="212"/>
      <c r="FGM1" s="212"/>
      <c r="FGN1" s="212"/>
      <c r="FGO1" s="212"/>
      <c r="FGP1" s="212"/>
      <c r="FGQ1" s="212"/>
      <c r="FGR1" s="212"/>
      <c r="FGS1" s="212"/>
      <c r="FGT1" s="212"/>
      <c r="FGU1" s="212"/>
      <c r="FGV1" s="212"/>
      <c r="FGW1" s="212"/>
      <c r="FGX1" s="212"/>
      <c r="FGY1" s="212"/>
      <c r="FGZ1" s="212"/>
      <c r="FHA1" s="212"/>
      <c r="FHB1" s="212"/>
      <c r="FHC1" s="212"/>
      <c r="FHD1" s="212"/>
      <c r="FHE1" s="212"/>
      <c r="FHF1" s="212"/>
      <c r="FHG1" s="212"/>
      <c r="FHH1" s="212"/>
      <c r="FHI1" s="212"/>
      <c r="FHJ1" s="212"/>
      <c r="FHK1" s="212"/>
      <c r="FHL1" s="212"/>
      <c r="FHM1" s="212"/>
      <c r="FHN1" s="212"/>
      <c r="FHO1" s="212"/>
      <c r="FHP1" s="212"/>
      <c r="FHQ1" s="212"/>
      <c r="FHR1" s="212"/>
      <c r="FHS1" s="212"/>
      <c r="FHT1" s="212"/>
      <c r="FHU1" s="212"/>
      <c r="FHV1" s="212"/>
      <c r="FHW1" s="212"/>
      <c r="FHX1" s="212"/>
      <c r="FHY1" s="212"/>
      <c r="FHZ1" s="212"/>
      <c r="FIA1" s="212"/>
      <c r="FIB1" s="212"/>
      <c r="FIC1" s="212"/>
      <c r="FID1" s="212"/>
      <c r="FIE1" s="212"/>
      <c r="FIF1" s="212"/>
      <c r="FIG1" s="212"/>
      <c r="FIH1" s="212"/>
      <c r="FII1" s="212"/>
      <c r="FIJ1" s="212"/>
      <c r="FIK1" s="212"/>
      <c r="FIL1" s="212"/>
      <c r="FIM1" s="212"/>
      <c r="FIN1" s="212"/>
      <c r="FIO1" s="212"/>
      <c r="FIP1" s="212"/>
      <c r="FIQ1" s="212"/>
      <c r="FIR1" s="212"/>
      <c r="FIS1" s="212"/>
      <c r="FIT1" s="212"/>
      <c r="FIU1" s="212"/>
      <c r="FIV1" s="212"/>
      <c r="FIW1" s="212"/>
      <c r="FIX1" s="212"/>
      <c r="FIY1" s="212"/>
      <c r="FIZ1" s="212"/>
      <c r="FJA1" s="212"/>
      <c r="FJB1" s="212"/>
      <c r="FJC1" s="212"/>
      <c r="FJD1" s="212"/>
      <c r="FJE1" s="212"/>
      <c r="FJF1" s="212"/>
      <c r="FJG1" s="212"/>
      <c r="FJH1" s="212"/>
      <c r="FJI1" s="212"/>
      <c r="FJJ1" s="212"/>
      <c r="FJK1" s="212"/>
      <c r="FJL1" s="212"/>
      <c r="FJM1" s="212"/>
      <c r="FJN1" s="212"/>
      <c r="FJO1" s="212"/>
      <c r="FJP1" s="212"/>
      <c r="FJQ1" s="212"/>
      <c r="FJR1" s="212"/>
      <c r="FJS1" s="212"/>
      <c r="FJT1" s="212"/>
      <c r="FJU1" s="212"/>
      <c r="FJV1" s="212"/>
      <c r="FJW1" s="212"/>
      <c r="FJX1" s="212"/>
      <c r="FJY1" s="212"/>
      <c r="FJZ1" s="212"/>
      <c r="FKA1" s="212"/>
      <c r="FKB1" s="212"/>
      <c r="FKC1" s="212"/>
      <c r="FKD1" s="212"/>
      <c r="FKE1" s="212"/>
      <c r="FKF1" s="212"/>
      <c r="FKG1" s="212"/>
      <c r="FKH1" s="212"/>
      <c r="FKI1" s="212"/>
      <c r="FKJ1" s="212"/>
      <c r="FKK1" s="212"/>
      <c r="FKL1" s="212"/>
      <c r="FKM1" s="212"/>
      <c r="FKN1" s="212"/>
      <c r="FKO1" s="212"/>
      <c r="FKP1" s="212"/>
      <c r="FKQ1" s="212"/>
      <c r="FKR1" s="212"/>
      <c r="FKS1" s="212"/>
      <c r="FKT1" s="212"/>
      <c r="FKU1" s="212"/>
      <c r="FKV1" s="212"/>
      <c r="FKW1" s="212"/>
      <c r="FKX1" s="212"/>
      <c r="FKY1" s="212"/>
      <c r="FKZ1" s="212"/>
      <c r="FLA1" s="212"/>
      <c r="FLB1" s="212"/>
      <c r="FLC1" s="212"/>
      <c r="FLD1" s="212"/>
      <c r="FLE1" s="212"/>
      <c r="FLF1" s="212"/>
      <c r="FLG1" s="212"/>
      <c r="FLH1" s="212"/>
      <c r="FLI1" s="212"/>
      <c r="FLJ1" s="212"/>
      <c r="FLK1" s="212"/>
      <c r="FLL1" s="212"/>
      <c r="FLM1" s="212"/>
      <c r="FLN1" s="212"/>
      <c r="FLO1" s="212"/>
      <c r="FLP1" s="212"/>
      <c r="FLQ1" s="212"/>
      <c r="FLR1" s="212"/>
      <c r="FLS1" s="212"/>
      <c r="FLT1" s="212"/>
      <c r="FLU1" s="212"/>
      <c r="FLV1" s="212"/>
      <c r="FLW1" s="212"/>
      <c r="FLX1" s="212"/>
      <c r="FLY1" s="212"/>
      <c r="FLZ1" s="212"/>
      <c r="FMA1" s="212"/>
      <c r="FMB1" s="212"/>
      <c r="FMC1" s="212"/>
      <c r="FMD1" s="212"/>
      <c r="FME1" s="212"/>
      <c r="FMF1" s="212"/>
      <c r="FMG1" s="212"/>
      <c r="FMH1" s="212"/>
      <c r="FMI1" s="212"/>
      <c r="FMJ1" s="212"/>
      <c r="FMK1" s="212"/>
      <c r="FML1" s="212"/>
      <c r="FMM1" s="212"/>
      <c r="FMN1" s="212"/>
      <c r="FMO1" s="212"/>
      <c r="FMP1" s="212"/>
      <c r="FMQ1" s="212"/>
      <c r="FMR1" s="212"/>
      <c r="FMS1" s="212"/>
      <c r="FMT1" s="212"/>
      <c r="FMU1" s="212"/>
      <c r="FMV1" s="212"/>
      <c r="FMW1" s="212"/>
      <c r="FMX1" s="212"/>
      <c r="FMY1" s="212"/>
      <c r="FMZ1" s="212"/>
      <c r="FNA1" s="212"/>
      <c r="FNB1" s="212"/>
      <c r="FNC1" s="212"/>
      <c r="FND1" s="212"/>
      <c r="FNE1" s="212"/>
      <c r="FNF1" s="212"/>
      <c r="FNG1" s="212"/>
      <c r="FNH1" s="212"/>
      <c r="FNI1" s="212"/>
      <c r="FNJ1" s="212"/>
      <c r="FNK1" s="212"/>
      <c r="FNL1" s="212"/>
      <c r="FNM1" s="212"/>
      <c r="FNN1" s="212"/>
      <c r="FNO1" s="212"/>
      <c r="FNP1" s="212"/>
      <c r="FNQ1" s="212"/>
      <c r="FNR1" s="212"/>
      <c r="FNS1" s="212"/>
      <c r="FNT1" s="212"/>
      <c r="FNU1" s="212"/>
      <c r="FNV1" s="212"/>
      <c r="FNW1" s="212"/>
      <c r="FNX1" s="212"/>
      <c r="FNY1" s="212"/>
      <c r="FNZ1" s="212"/>
      <c r="FOA1" s="212"/>
      <c r="FOB1" s="212"/>
      <c r="FOC1" s="212"/>
      <c r="FOD1" s="212"/>
      <c r="FOE1" s="212"/>
      <c r="FOF1" s="212"/>
      <c r="FOG1" s="212"/>
      <c r="FOH1" s="212"/>
      <c r="FOI1" s="212"/>
      <c r="FOJ1" s="212"/>
      <c r="FOK1" s="212"/>
      <c r="FOL1" s="212"/>
      <c r="FOM1" s="212"/>
      <c r="FON1" s="212"/>
      <c r="FOO1" s="212"/>
      <c r="FOP1" s="212"/>
      <c r="FOQ1" s="212"/>
      <c r="FOR1" s="212"/>
      <c r="FOS1" s="212"/>
      <c r="FOT1" s="212"/>
      <c r="FOU1" s="212"/>
      <c r="FOV1" s="212"/>
      <c r="FOW1" s="212"/>
      <c r="FOX1" s="212"/>
      <c r="FOY1" s="212"/>
      <c r="FOZ1" s="212"/>
      <c r="FPA1" s="212"/>
      <c r="FPB1" s="212"/>
      <c r="FPC1" s="212"/>
      <c r="FPD1" s="212"/>
      <c r="FPE1" s="212"/>
      <c r="FPF1" s="212"/>
      <c r="FPG1" s="212"/>
      <c r="FPH1" s="212"/>
      <c r="FPI1" s="212"/>
      <c r="FPJ1" s="212"/>
      <c r="FPK1" s="212"/>
      <c r="FPL1" s="212"/>
      <c r="FPM1" s="212"/>
      <c r="FPN1" s="212"/>
      <c r="FPO1" s="212"/>
      <c r="FPP1" s="212"/>
      <c r="FPQ1" s="212"/>
      <c r="FPR1" s="212"/>
      <c r="FPS1" s="212"/>
      <c r="FPT1" s="212"/>
      <c r="FPU1" s="212"/>
      <c r="FPV1" s="212"/>
      <c r="FPW1" s="212"/>
      <c r="FPX1" s="212"/>
      <c r="FPY1" s="212"/>
      <c r="FPZ1" s="212"/>
      <c r="FQA1" s="212"/>
      <c r="FQB1" s="212"/>
      <c r="FQC1" s="212"/>
      <c r="FQD1" s="212"/>
      <c r="FQE1" s="212"/>
      <c r="FQF1" s="212"/>
      <c r="FQG1" s="212"/>
      <c r="FQH1" s="212"/>
      <c r="FQI1" s="212"/>
      <c r="FQJ1" s="212"/>
      <c r="FQK1" s="212"/>
      <c r="FQL1" s="212"/>
      <c r="FQM1" s="212"/>
      <c r="FQN1" s="212"/>
      <c r="FQO1" s="212"/>
      <c r="FQP1" s="212"/>
      <c r="FQQ1" s="212"/>
      <c r="FQR1" s="212"/>
      <c r="FQS1" s="212"/>
      <c r="FQT1" s="212"/>
      <c r="FQU1" s="212"/>
      <c r="FQV1" s="212"/>
      <c r="FQW1" s="212"/>
      <c r="FQX1" s="212"/>
      <c r="FQY1" s="212"/>
      <c r="FQZ1" s="212"/>
      <c r="FRA1" s="212"/>
      <c r="FRB1" s="212"/>
      <c r="FRC1" s="212"/>
      <c r="FRD1" s="212"/>
      <c r="FRE1" s="212"/>
      <c r="FRF1" s="212"/>
      <c r="FRG1" s="212"/>
      <c r="FRH1" s="212"/>
      <c r="FRI1" s="212"/>
      <c r="FRJ1" s="212"/>
      <c r="FRK1" s="212"/>
      <c r="FRL1" s="212"/>
      <c r="FRM1" s="212"/>
      <c r="FRN1" s="212"/>
      <c r="FRO1" s="212"/>
      <c r="FRP1" s="212"/>
      <c r="FRQ1" s="212"/>
      <c r="FRR1" s="212"/>
      <c r="FRS1" s="212"/>
      <c r="FRT1" s="212"/>
      <c r="FRU1" s="212"/>
      <c r="FRV1" s="212"/>
      <c r="FRW1" s="212"/>
      <c r="FRX1" s="212"/>
      <c r="FRY1" s="212"/>
      <c r="FRZ1" s="212"/>
      <c r="FSA1" s="212"/>
      <c r="FSB1" s="212"/>
      <c r="FSC1" s="212"/>
      <c r="FSD1" s="212"/>
      <c r="FSE1" s="212"/>
      <c r="FSF1" s="212"/>
      <c r="FSG1" s="212"/>
      <c r="FSH1" s="212"/>
      <c r="FSI1" s="212"/>
      <c r="FSJ1" s="212"/>
      <c r="FSK1" s="212"/>
      <c r="FSL1" s="212"/>
      <c r="FSM1" s="212"/>
      <c r="FSN1" s="212"/>
      <c r="FSO1" s="212"/>
      <c r="FSP1" s="212"/>
      <c r="FSQ1" s="212"/>
      <c r="FSR1" s="212"/>
      <c r="FSS1" s="212"/>
      <c r="FST1" s="212"/>
      <c r="FSU1" s="212"/>
      <c r="FSV1" s="212"/>
      <c r="FSW1" s="212"/>
      <c r="FSX1" s="212"/>
      <c r="FSY1" s="212"/>
      <c r="FSZ1" s="212"/>
      <c r="FTA1" s="212"/>
      <c r="FTB1" s="212"/>
      <c r="FTC1" s="212"/>
      <c r="FTD1" s="212"/>
      <c r="FTE1" s="212"/>
      <c r="FTF1" s="212"/>
      <c r="FTG1" s="212"/>
      <c r="FTH1" s="212"/>
      <c r="FTI1" s="212"/>
      <c r="FTJ1" s="212"/>
      <c r="FTK1" s="212"/>
      <c r="FTL1" s="212"/>
      <c r="FTM1" s="212"/>
      <c r="FTN1" s="212"/>
      <c r="FTO1" s="212"/>
      <c r="FTP1" s="212"/>
      <c r="FTQ1" s="212"/>
      <c r="FTR1" s="212"/>
      <c r="FTS1" s="212"/>
      <c r="FTT1" s="212"/>
      <c r="FTU1" s="212"/>
      <c r="FTV1" s="212"/>
      <c r="FTW1" s="212"/>
      <c r="FTX1" s="212"/>
      <c r="FTY1" s="212"/>
      <c r="FTZ1" s="212"/>
      <c r="FUA1" s="212"/>
      <c r="FUB1" s="212"/>
      <c r="FUC1" s="212"/>
      <c r="FUD1" s="212"/>
      <c r="FUE1" s="212"/>
      <c r="FUF1" s="212"/>
      <c r="FUG1" s="212"/>
      <c r="FUH1" s="212"/>
      <c r="FUI1" s="212"/>
      <c r="FUJ1" s="212"/>
      <c r="FUK1" s="212"/>
      <c r="FUL1" s="212"/>
      <c r="FUM1" s="212"/>
      <c r="FUN1" s="212"/>
      <c r="FUO1" s="212"/>
      <c r="FUP1" s="212"/>
      <c r="FUQ1" s="212"/>
      <c r="FUR1" s="212"/>
      <c r="FUS1" s="212"/>
      <c r="FUT1" s="212"/>
      <c r="FUU1" s="212"/>
      <c r="FUV1" s="212"/>
      <c r="FUW1" s="212"/>
      <c r="FUX1" s="212"/>
      <c r="FUY1" s="212"/>
      <c r="FUZ1" s="212"/>
      <c r="FVA1" s="212"/>
      <c r="FVB1" s="212"/>
      <c r="FVC1" s="212"/>
      <c r="FVD1" s="212"/>
      <c r="FVE1" s="212"/>
      <c r="FVF1" s="212"/>
      <c r="FVG1" s="212"/>
      <c r="FVH1" s="212"/>
      <c r="FVI1" s="212"/>
      <c r="FVJ1" s="212"/>
      <c r="FVK1" s="212"/>
      <c r="FVL1" s="212"/>
      <c r="FVM1" s="212"/>
      <c r="FVN1" s="212"/>
      <c r="FVO1" s="212"/>
      <c r="FVP1" s="212"/>
      <c r="FVQ1" s="212"/>
      <c r="FVR1" s="212"/>
      <c r="FVS1" s="212"/>
      <c r="FVT1" s="212"/>
      <c r="FVU1" s="212"/>
      <c r="FVV1" s="212"/>
      <c r="FVW1" s="212"/>
      <c r="FVX1" s="212"/>
      <c r="FVY1" s="212"/>
      <c r="FVZ1" s="212"/>
      <c r="FWA1" s="212"/>
      <c r="FWB1" s="212"/>
      <c r="FWC1" s="212"/>
      <c r="FWD1" s="212"/>
      <c r="FWE1" s="212"/>
      <c r="FWF1" s="212"/>
      <c r="FWG1" s="212"/>
      <c r="FWH1" s="212"/>
      <c r="FWI1" s="212"/>
      <c r="FWJ1" s="212"/>
      <c r="FWK1" s="212"/>
      <c r="FWL1" s="212"/>
      <c r="FWM1" s="212"/>
      <c r="FWN1" s="212"/>
      <c r="FWO1" s="212"/>
      <c r="FWP1" s="212"/>
      <c r="FWQ1" s="212"/>
      <c r="FWR1" s="212"/>
      <c r="FWS1" s="212"/>
      <c r="FWT1" s="212"/>
      <c r="FWU1" s="212"/>
      <c r="FWV1" s="212"/>
      <c r="FWW1" s="212"/>
      <c r="FWX1" s="212"/>
      <c r="FWY1" s="212"/>
      <c r="FWZ1" s="212"/>
      <c r="FXA1" s="212"/>
      <c r="FXB1" s="212"/>
      <c r="FXC1" s="212"/>
      <c r="FXD1" s="212"/>
      <c r="FXE1" s="212"/>
      <c r="FXF1" s="212"/>
      <c r="FXG1" s="212"/>
      <c r="FXH1" s="212"/>
      <c r="FXI1" s="212"/>
      <c r="FXJ1" s="212"/>
      <c r="FXK1" s="212"/>
      <c r="FXL1" s="212"/>
      <c r="FXM1" s="212"/>
      <c r="FXN1" s="212"/>
      <c r="FXO1" s="212"/>
      <c r="FXP1" s="212"/>
      <c r="FXQ1" s="212"/>
      <c r="FXR1" s="212"/>
      <c r="FXS1" s="212"/>
      <c r="FXT1" s="212"/>
      <c r="FXU1" s="212"/>
      <c r="FXV1" s="212"/>
      <c r="FXW1" s="212"/>
      <c r="FXX1" s="212"/>
      <c r="FXY1" s="212"/>
      <c r="FXZ1" s="212"/>
      <c r="FYA1" s="212"/>
      <c r="FYB1" s="212"/>
      <c r="FYC1" s="212"/>
      <c r="FYD1" s="212"/>
      <c r="FYE1" s="212"/>
      <c r="FYF1" s="212"/>
      <c r="FYG1" s="212"/>
      <c r="FYH1" s="212"/>
      <c r="FYI1" s="212"/>
      <c r="FYJ1" s="212"/>
      <c r="FYK1" s="212"/>
      <c r="FYL1" s="212"/>
      <c r="FYM1" s="212"/>
      <c r="FYN1" s="212"/>
      <c r="FYO1" s="212"/>
      <c r="FYP1" s="212"/>
      <c r="FYQ1" s="212"/>
      <c r="FYR1" s="212"/>
      <c r="FYS1" s="212"/>
      <c r="FYT1" s="212"/>
      <c r="FYU1" s="212"/>
      <c r="FYV1" s="212"/>
      <c r="FYW1" s="212"/>
      <c r="FYX1" s="212"/>
      <c r="FYY1" s="212"/>
      <c r="FYZ1" s="212"/>
      <c r="FZA1" s="212"/>
      <c r="FZB1" s="212"/>
      <c r="FZC1" s="212"/>
      <c r="FZD1" s="212"/>
      <c r="FZE1" s="212"/>
      <c r="FZF1" s="212"/>
      <c r="FZG1" s="212"/>
      <c r="FZH1" s="212"/>
      <c r="FZI1" s="212"/>
      <c r="FZJ1" s="212"/>
      <c r="FZK1" s="212"/>
      <c r="FZL1" s="212"/>
      <c r="FZM1" s="212"/>
      <c r="FZN1" s="212"/>
      <c r="FZO1" s="212"/>
      <c r="FZP1" s="212"/>
      <c r="FZQ1" s="212"/>
      <c r="FZR1" s="212"/>
      <c r="FZS1" s="212"/>
      <c r="FZT1" s="212"/>
      <c r="FZU1" s="212"/>
      <c r="FZV1" s="212"/>
      <c r="FZW1" s="212"/>
      <c r="FZX1" s="212"/>
      <c r="FZY1" s="212"/>
      <c r="FZZ1" s="212"/>
      <c r="GAA1" s="212"/>
      <c r="GAB1" s="212"/>
      <c r="GAC1" s="212"/>
      <c r="GAD1" s="212"/>
      <c r="GAE1" s="212"/>
      <c r="GAF1" s="212"/>
      <c r="GAG1" s="212"/>
      <c r="GAH1" s="212"/>
      <c r="GAI1" s="212"/>
      <c r="GAJ1" s="212"/>
      <c r="GAK1" s="212"/>
      <c r="GAL1" s="212"/>
      <c r="GAM1" s="212"/>
      <c r="GAN1" s="212"/>
      <c r="GAO1" s="212"/>
      <c r="GAP1" s="212"/>
      <c r="GAQ1" s="212"/>
      <c r="GAR1" s="212"/>
      <c r="GAS1" s="212"/>
      <c r="GAT1" s="212"/>
      <c r="GAU1" s="212"/>
      <c r="GAV1" s="212"/>
      <c r="GAW1" s="212"/>
      <c r="GAX1" s="212"/>
      <c r="GAY1" s="212"/>
      <c r="GAZ1" s="212"/>
      <c r="GBA1" s="212"/>
      <c r="GBB1" s="212"/>
      <c r="GBC1" s="212"/>
      <c r="GBD1" s="212"/>
      <c r="GBE1" s="212"/>
      <c r="GBF1" s="212"/>
      <c r="GBG1" s="212"/>
      <c r="GBH1" s="212"/>
      <c r="GBI1" s="212"/>
      <c r="GBJ1" s="212"/>
      <c r="GBK1" s="212"/>
      <c r="GBL1" s="212"/>
      <c r="GBM1" s="212"/>
      <c r="GBN1" s="212"/>
      <c r="GBO1" s="212"/>
      <c r="GBP1" s="212"/>
      <c r="GBQ1" s="212"/>
      <c r="GBR1" s="212"/>
      <c r="GBS1" s="212"/>
      <c r="GBT1" s="212"/>
      <c r="GBU1" s="212"/>
      <c r="GBV1" s="212"/>
      <c r="GBW1" s="212"/>
      <c r="GBX1" s="212"/>
      <c r="GBY1" s="212"/>
      <c r="GBZ1" s="212"/>
      <c r="GCA1" s="212"/>
      <c r="GCB1" s="212"/>
      <c r="GCC1" s="212"/>
      <c r="GCD1" s="212"/>
      <c r="GCE1" s="212"/>
      <c r="GCF1" s="212"/>
      <c r="GCG1" s="212"/>
      <c r="GCH1" s="212"/>
      <c r="GCI1" s="212"/>
      <c r="GCJ1" s="212"/>
      <c r="GCK1" s="212"/>
      <c r="GCL1" s="212"/>
      <c r="GCM1" s="212"/>
      <c r="GCN1" s="212"/>
      <c r="GCO1" s="212"/>
      <c r="GCP1" s="212"/>
      <c r="GCQ1" s="212"/>
      <c r="GCR1" s="212"/>
      <c r="GCS1" s="212"/>
      <c r="GCT1" s="212"/>
      <c r="GCU1" s="212"/>
      <c r="GCV1" s="212"/>
      <c r="GCW1" s="212"/>
      <c r="GCX1" s="212"/>
      <c r="GCY1" s="212"/>
      <c r="GCZ1" s="212"/>
      <c r="GDA1" s="212"/>
      <c r="GDB1" s="212"/>
      <c r="GDC1" s="212"/>
      <c r="GDD1" s="212"/>
      <c r="GDE1" s="212"/>
      <c r="GDF1" s="212"/>
      <c r="GDG1" s="212"/>
      <c r="GDH1" s="212"/>
      <c r="GDI1" s="212"/>
      <c r="GDJ1" s="212"/>
      <c r="GDK1" s="212"/>
      <c r="GDL1" s="212"/>
      <c r="GDM1" s="212"/>
      <c r="GDN1" s="212"/>
      <c r="GDO1" s="212"/>
      <c r="GDP1" s="212"/>
      <c r="GDQ1" s="212"/>
      <c r="GDR1" s="212"/>
      <c r="GDS1" s="212"/>
      <c r="GDT1" s="212"/>
      <c r="GDU1" s="212"/>
      <c r="GDV1" s="212"/>
      <c r="GDW1" s="212"/>
      <c r="GDX1" s="212"/>
      <c r="GDY1" s="212"/>
      <c r="GDZ1" s="212"/>
      <c r="GEA1" s="212"/>
      <c r="GEB1" s="212"/>
      <c r="GEC1" s="212"/>
      <c r="GED1" s="212"/>
      <c r="GEE1" s="212"/>
      <c r="GEF1" s="212"/>
      <c r="GEG1" s="212"/>
      <c r="GEH1" s="212"/>
      <c r="GEI1" s="212"/>
      <c r="GEJ1" s="212"/>
      <c r="GEK1" s="212"/>
      <c r="GEL1" s="212"/>
      <c r="GEM1" s="212"/>
      <c r="GEN1" s="212"/>
      <c r="GEO1" s="212"/>
      <c r="GEP1" s="212"/>
      <c r="GEQ1" s="212"/>
      <c r="GER1" s="212"/>
      <c r="GES1" s="212"/>
      <c r="GET1" s="212"/>
      <c r="GEU1" s="212"/>
      <c r="GEV1" s="212"/>
      <c r="GEW1" s="212"/>
      <c r="GEX1" s="212"/>
      <c r="GEY1" s="212"/>
      <c r="GEZ1" s="212"/>
      <c r="GFA1" s="212"/>
      <c r="GFB1" s="212"/>
      <c r="GFC1" s="212"/>
      <c r="GFD1" s="212"/>
      <c r="GFE1" s="212"/>
      <c r="GFF1" s="212"/>
      <c r="GFG1" s="212"/>
      <c r="GFH1" s="212"/>
      <c r="GFI1" s="212"/>
      <c r="GFJ1" s="212"/>
      <c r="GFK1" s="212"/>
      <c r="GFL1" s="212"/>
      <c r="GFM1" s="212"/>
      <c r="GFN1" s="212"/>
      <c r="GFO1" s="212"/>
      <c r="GFP1" s="212"/>
      <c r="GFQ1" s="212"/>
      <c r="GFR1" s="212"/>
      <c r="GFS1" s="212"/>
      <c r="GFT1" s="212"/>
      <c r="GFU1" s="212"/>
      <c r="GFV1" s="212"/>
      <c r="GFW1" s="212"/>
      <c r="GFX1" s="212"/>
      <c r="GFY1" s="212"/>
      <c r="GFZ1" s="212"/>
      <c r="GGA1" s="212"/>
      <c r="GGB1" s="212"/>
      <c r="GGC1" s="212"/>
      <c r="GGD1" s="212"/>
      <c r="GGE1" s="212"/>
      <c r="GGF1" s="212"/>
      <c r="GGG1" s="212"/>
      <c r="GGH1" s="212"/>
      <c r="GGI1" s="212"/>
      <c r="GGJ1" s="212"/>
      <c r="GGK1" s="212"/>
      <c r="GGL1" s="212"/>
      <c r="GGM1" s="212"/>
      <c r="GGN1" s="212"/>
      <c r="GGO1" s="212"/>
      <c r="GGP1" s="212"/>
      <c r="GGQ1" s="212"/>
      <c r="GGR1" s="212"/>
      <c r="GGS1" s="212"/>
      <c r="GGT1" s="212"/>
      <c r="GGU1" s="212"/>
      <c r="GGV1" s="212"/>
      <c r="GGW1" s="212"/>
      <c r="GGX1" s="212"/>
      <c r="GGY1" s="212"/>
      <c r="GGZ1" s="212"/>
      <c r="GHA1" s="212"/>
      <c r="GHB1" s="212"/>
      <c r="GHC1" s="212"/>
      <c r="GHD1" s="212"/>
      <c r="GHE1" s="212"/>
      <c r="GHF1" s="212"/>
      <c r="GHG1" s="212"/>
      <c r="GHH1" s="212"/>
      <c r="GHI1" s="212"/>
      <c r="GHJ1" s="212"/>
      <c r="GHK1" s="212"/>
      <c r="GHL1" s="212"/>
      <c r="GHM1" s="212"/>
      <c r="GHN1" s="212"/>
      <c r="GHO1" s="212"/>
      <c r="GHP1" s="212"/>
      <c r="GHQ1" s="212"/>
      <c r="GHR1" s="212"/>
      <c r="GHS1" s="212"/>
      <c r="GHT1" s="212"/>
      <c r="GHU1" s="212"/>
      <c r="GHV1" s="212"/>
      <c r="GHW1" s="212"/>
      <c r="GHX1" s="212"/>
      <c r="GHY1" s="212"/>
      <c r="GHZ1" s="212"/>
      <c r="GIA1" s="212"/>
      <c r="GIB1" s="212"/>
      <c r="GIC1" s="212"/>
      <c r="GID1" s="212"/>
      <c r="GIE1" s="212"/>
      <c r="GIF1" s="212"/>
      <c r="GIG1" s="212"/>
      <c r="GIH1" s="212"/>
      <c r="GII1" s="212"/>
      <c r="GIJ1" s="212"/>
      <c r="GIK1" s="212"/>
      <c r="GIL1" s="212"/>
      <c r="GIM1" s="212"/>
      <c r="GIN1" s="212"/>
      <c r="GIO1" s="212"/>
      <c r="GIP1" s="212"/>
      <c r="GIQ1" s="212"/>
      <c r="GIR1" s="212"/>
      <c r="GIS1" s="212"/>
      <c r="GIT1" s="212"/>
      <c r="GIU1" s="212"/>
      <c r="GIV1" s="212"/>
      <c r="GIW1" s="212"/>
      <c r="GIX1" s="212"/>
      <c r="GIY1" s="212"/>
      <c r="GIZ1" s="212"/>
      <c r="GJA1" s="212"/>
      <c r="GJB1" s="212"/>
      <c r="GJC1" s="212"/>
      <c r="GJD1" s="212"/>
      <c r="GJE1" s="212"/>
      <c r="GJF1" s="212"/>
      <c r="GJG1" s="212"/>
      <c r="GJH1" s="212"/>
      <c r="GJI1" s="212"/>
      <c r="GJJ1" s="212"/>
      <c r="GJK1" s="212"/>
      <c r="GJL1" s="212"/>
      <c r="GJM1" s="212"/>
      <c r="GJN1" s="212"/>
      <c r="GJO1" s="212"/>
      <c r="GJP1" s="212"/>
      <c r="GJQ1" s="212"/>
      <c r="GJR1" s="212"/>
      <c r="GJS1" s="212"/>
      <c r="GJT1" s="212"/>
      <c r="GJU1" s="212"/>
      <c r="GJV1" s="212"/>
      <c r="GJW1" s="212"/>
      <c r="GJX1" s="212"/>
      <c r="GJY1" s="212"/>
      <c r="GJZ1" s="212"/>
      <c r="GKA1" s="212"/>
      <c r="GKB1" s="212"/>
      <c r="GKC1" s="212"/>
      <c r="GKD1" s="212"/>
      <c r="GKE1" s="212"/>
      <c r="GKF1" s="212"/>
      <c r="GKG1" s="212"/>
      <c r="GKH1" s="212"/>
      <c r="GKI1" s="212"/>
      <c r="GKJ1" s="212"/>
      <c r="GKK1" s="212"/>
      <c r="GKL1" s="212"/>
      <c r="GKM1" s="212"/>
      <c r="GKN1" s="212"/>
      <c r="GKO1" s="212"/>
      <c r="GKP1" s="212"/>
      <c r="GKQ1" s="212"/>
      <c r="GKR1" s="212"/>
      <c r="GKS1" s="212"/>
      <c r="GKT1" s="212"/>
      <c r="GKU1" s="212"/>
      <c r="GKV1" s="212"/>
      <c r="GKW1" s="212"/>
      <c r="GKX1" s="212"/>
      <c r="GKY1" s="212"/>
      <c r="GKZ1" s="212"/>
      <c r="GLA1" s="212"/>
      <c r="GLB1" s="212"/>
      <c r="GLC1" s="212"/>
      <c r="GLD1" s="212"/>
      <c r="GLE1" s="212"/>
      <c r="GLF1" s="212"/>
      <c r="GLG1" s="212"/>
      <c r="GLH1" s="212"/>
      <c r="GLI1" s="212"/>
      <c r="GLJ1" s="212"/>
      <c r="GLK1" s="212"/>
      <c r="GLL1" s="212"/>
      <c r="GLM1" s="212"/>
      <c r="GLN1" s="212"/>
      <c r="GLO1" s="212"/>
      <c r="GLP1" s="212"/>
      <c r="GLQ1" s="212"/>
      <c r="GLR1" s="212"/>
      <c r="GLS1" s="212"/>
      <c r="GLT1" s="212"/>
      <c r="GLU1" s="212"/>
      <c r="GLV1" s="212"/>
      <c r="GLW1" s="212"/>
      <c r="GLX1" s="212"/>
      <c r="GLY1" s="212"/>
      <c r="GLZ1" s="212"/>
      <c r="GMA1" s="212"/>
      <c r="GMB1" s="212"/>
      <c r="GMC1" s="212"/>
      <c r="GMD1" s="212"/>
      <c r="GME1" s="212"/>
      <c r="GMF1" s="212"/>
      <c r="GMG1" s="212"/>
      <c r="GMH1" s="212"/>
      <c r="GMI1" s="212"/>
      <c r="GMJ1" s="212"/>
      <c r="GMK1" s="212"/>
      <c r="GML1" s="212"/>
      <c r="GMM1" s="212"/>
      <c r="GMN1" s="212"/>
      <c r="GMO1" s="212"/>
      <c r="GMP1" s="212"/>
      <c r="GMQ1" s="212"/>
      <c r="GMR1" s="212"/>
      <c r="GMS1" s="212"/>
      <c r="GMT1" s="212"/>
      <c r="GMU1" s="212"/>
      <c r="GMV1" s="212"/>
      <c r="GMW1" s="212"/>
      <c r="GMX1" s="212"/>
      <c r="GMY1" s="212"/>
      <c r="GMZ1" s="212"/>
      <c r="GNA1" s="212"/>
      <c r="GNB1" s="212"/>
      <c r="GNC1" s="212"/>
      <c r="GND1" s="212"/>
      <c r="GNE1" s="212"/>
      <c r="GNF1" s="212"/>
      <c r="GNG1" s="212"/>
      <c r="GNH1" s="212"/>
      <c r="GNI1" s="212"/>
      <c r="GNJ1" s="212"/>
      <c r="GNK1" s="212"/>
      <c r="GNL1" s="212"/>
      <c r="GNM1" s="212"/>
      <c r="GNN1" s="212"/>
      <c r="GNO1" s="212"/>
      <c r="GNP1" s="212"/>
      <c r="GNQ1" s="212"/>
      <c r="GNR1" s="212"/>
      <c r="GNS1" s="212"/>
      <c r="GNT1" s="212"/>
      <c r="GNU1" s="212"/>
      <c r="GNV1" s="212"/>
      <c r="GNW1" s="212"/>
      <c r="GNX1" s="212"/>
      <c r="GNY1" s="212"/>
      <c r="GNZ1" s="212"/>
      <c r="GOA1" s="212"/>
      <c r="GOB1" s="212"/>
      <c r="GOC1" s="212"/>
      <c r="GOD1" s="212"/>
      <c r="GOE1" s="212"/>
      <c r="GOF1" s="212"/>
      <c r="GOG1" s="212"/>
      <c r="GOH1" s="212"/>
      <c r="GOI1" s="212"/>
      <c r="GOJ1" s="212"/>
      <c r="GOK1" s="212"/>
      <c r="GOL1" s="212"/>
      <c r="GOM1" s="212"/>
      <c r="GON1" s="212"/>
      <c r="GOO1" s="212"/>
      <c r="GOP1" s="212"/>
      <c r="GOQ1" s="212"/>
      <c r="GOR1" s="212"/>
      <c r="GOS1" s="212"/>
      <c r="GOT1" s="212"/>
      <c r="GOU1" s="212"/>
      <c r="GOV1" s="212"/>
      <c r="GOW1" s="212"/>
      <c r="GOX1" s="212"/>
      <c r="GOY1" s="212"/>
      <c r="GOZ1" s="212"/>
      <c r="GPA1" s="212"/>
      <c r="GPB1" s="212"/>
      <c r="GPC1" s="212"/>
      <c r="GPD1" s="212"/>
      <c r="GPE1" s="212"/>
      <c r="GPF1" s="212"/>
      <c r="GPG1" s="212"/>
      <c r="GPH1" s="212"/>
      <c r="GPI1" s="212"/>
      <c r="GPJ1" s="212"/>
      <c r="GPK1" s="212"/>
      <c r="GPL1" s="212"/>
      <c r="GPM1" s="212"/>
      <c r="GPN1" s="212"/>
      <c r="GPO1" s="212"/>
      <c r="GPP1" s="212"/>
      <c r="GPQ1" s="212"/>
      <c r="GPR1" s="212"/>
      <c r="GPS1" s="212"/>
      <c r="GPT1" s="212"/>
      <c r="GPU1" s="212"/>
      <c r="GPV1" s="212"/>
      <c r="GPW1" s="212"/>
      <c r="GPX1" s="212"/>
      <c r="GPY1" s="212"/>
      <c r="GPZ1" s="212"/>
      <c r="GQA1" s="212"/>
      <c r="GQB1" s="212"/>
      <c r="GQC1" s="212"/>
      <c r="GQD1" s="212"/>
      <c r="GQE1" s="212"/>
      <c r="GQF1" s="212"/>
      <c r="GQG1" s="212"/>
      <c r="GQH1" s="212"/>
      <c r="GQI1" s="212"/>
      <c r="GQJ1" s="212"/>
      <c r="GQK1" s="212"/>
      <c r="GQL1" s="212"/>
      <c r="GQM1" s="212"/>
      <c r="GQN1" s="212"/>
      <c r="GQO1" s="212"/>
      <c r="GQP1" s="212"/>
      <c r="GQQ1" s="212"/>
      <c r="GQR1" s="212"/>
      <c r="GQS1" s="212"/>
      <c r="GQT1" s="212"/>
      <c r="GQU1" s="212"/>
      <c r="GQV1" s="212"/>
      <c r="GQW1" s="212"/>
      <c r="GQX1" s="212"/>
      <c r="GQY1" s="212"/>
      <c r="GQZ1" s="212"/>
      <c r="GRA1" s="212"/>
      <c r="GRB1" s="212"/>
      <c r="GRC1" s="212"/>
      <c r="GRD1" s="212"/>
      <c r="GRE1" s="212"/>
      <c r="GRF1" s="212"/>
      <c r="GRG1" s="212"/>
      <c r="GRH1" s="212"/>
      <c r="GRI1" s="212"/>
      <c r="GRJ1" s="212"/>
      <c r="GRK1" s="212"/>
      <c r="GRL1" s="212"/>
      <c r="GRM1" s="212"/>
      <c r="GRN1" s="212"/>
      <c r="GRO1" s="212"/>
      <c r="GRP1" s="212"/>
      <c r="GRQ1" s="212"/>
      <c r="GRR1" s="212"/>
      <c r="GRS1" s="212"/>
      <c r="GRT1" s="212"/>
      <c r="GRU1" s="212"/>
      <c r="GRV1" s="212"/>
      <c r="GRW1" s="212"/>
      <c r="GRX1" s="212"/>
      <c r="GRY1" s="212"/>
      <c r="GRZ1" s="212"/>
      <c r="GSA1" s="212"/>
      <c r="GSB1" s="212"/>
      <c r="GSC1" s="212"/>
      <c r="GSD1" s="212"/>
      <c r="GSE1" s="212"/>
      <c r="GSF1" s="212"/>
      <c r="GSG1" s="212"/>
      <c r="GSH1" s="212"/>
      <c r="GSI1" s="212"/>
      <c r="GSJ1" s="212"/>
      <c r="GSK1" s="212"/>
      <c r="GSL1" s="212"/>
      <c r="GSM1" s="212"/>
      <c r="GSN1" s="212"/>
      <c r="GSO1" s="212"/>
      <c r="GSP1" s="212"/>
      <c r="GSQ1" s="212"/>
      <c r="GSR1" s="212"/>
      <c r="GSS1" s="212"/>
      <c r="GST1" s="212"/>
      <c r="GSU1" s="212"/>
      <c r="GSV1" s="212"/>
      <c r="GSW1" s="212"/>
      <c r="GSX1" s="212"/>
      <c r="GSY1" s="212"/>
      <c r="GSZ1" s="212"/>
      <c r="GTA1" s="212"/>
      <c r="GTB1" s="212"/>
      <c r="GTC1" s="212"/>
      <c r="GTD1" s="212"/>
      <c r="GTE1" s="212"/>
      <c r="GTF1" s="212"/>
      <c r="GTG1" s="212"/>
      <c r="GTH1" s="212"/>
      <c r="GTI1" s="212"/>
      <c r="GTJ1" s="212"/>
      <c r="GTK1" s="212"/>
      <c r="GTL1" s="212"/>
      <c r="GTM1" s="212"/>
      <c r="GTN1" s="212"/>
      <c r="GTO1" s="212"/>
      <c r="GTP1" s="212"/>
      <c r="GTQ1" s="212"/>
      <c r="GTR1" s="212"/>
      <c r="GTS1" s="212"/>
      <c r="GTT1" s="212"/>
      <c r="GTU1" s="212"/>
      <c r="GTV1" s="212"/>
      <c r="GTW1" s="212"/>
      <c r="GTX1" s="212"/>
      <c r="GTY1" s="212"/>
      <c r="GTZ1" s="212"/>
      <c r="GUA1" s="212"/>
      <c r="GUB1" s="212"/>
      <c r="GUC1" s="212"/>
      <c r="GUD1" s="212"/>
      <c r="GUE1" s="212"/>
      <c r="GUF1" s="212"/>
      <c r="GUG1" s="212"/>
      <c r="GUH1" s="212"/>
      <c r="GUI1" s="212"/>
      <c r="GUJ1" s="212"/>
      <c r="GUK1" s="212"/>
      <c r="GUL1" s="212"/>
      <c r="GUM1" s="212"/>
      <c r="GUN1" s="212"/>
      <c r="GUO1" s="212"/>
      <c r="GUP1" s="212"/>
      <c r="GUQ1" s="212"/>
      <c r="GUR1" s="212"/>
      <c r="GUS1" s="212"/>
      <c r="GUT1" s="212"/>
      <c r="GUU1" s="212"/>
      <c r="GUV1" s="212"/>
      <c r="GUW1" s="212"/>
      <c r="GUX1" s="212"/>
      <c r="GUY1" s="212"/>
      <c r="GUZ1" s="212"/>
      <c r="GVA1" s="212"/>
      <c r="GVB1" s="212"/>
      <c r="GVC1" s="212"/>
      <c r="GVD1" s="212"/>
      <c r="GVE1" s="212"/>
      <c r="GVF1" s="212"/>
      <c r="GVG1" s="212"/>
      <c r="GVH1" s="212"/>
      <c r="GVI1" s="212"/>
      <c r="GVJ1" s="212"/>
      <c r="GVK1" s="212"/>
      <c r="GVL1" s="212"/>
      <c r="GVM1" s="212"/>
      <c r="GVN1" s="212"/>
      <c r="GVO1" s="212"/>
      <c r="GVP1" s="212"/>
      <c r="GVQ1" s="212"/>
      <c r="GVR1" s="212"/>
      <c r="GVS1" s="212"/>
      <c r="GVT1" s="212"/>
      <c r="GVU1" s="212"/>
      <c r="GVV1" s="212"/>
      <c r="GVW1" s="212"/>
      <c r="GVX1" s="212"/>
      <c r="GVY1" s="212"/>
      <c r="GVZ1" s="212"/>
      <c r="GWA1" s="212"/>
      <c r="GWB1" s="212"/>
      <c r="GWC1" s="212"/>
      <c r="GWD1" s="212"/>
      <c r="GWE1" s="212"/>
      <c r="GWF1" s="212"/>
      <c r="GWG1" s="212"/>
      <c r="GWH1" s="212"/>
      <c r="GWI1" s="212"/>
      <c r="GWJ1" s="212"/>
      <c r="GWK1" s="212"/>
      <c r="GWL1" s="212"/>
      <c r="GWM1" s="212"/>
      <c r="GWN1" s="212"/>
      <c r="GWO1" s="212"/>
      <c r="GWP1" s="212"/>
      <c r="GWQ1" s="212"/>
      <c r="GWR1" s="212"/>
      <c r="GWS1" s="212"/>
      <c r="GWT1" s="212"/>
      <c r="GWU1" s="212"/>
      <c r="GWV1" s="212"/>
      <c r="GWW1" s="212"/>
      <c r="GWX1" s="212"/>
      <c r="GWY1" s="212"/>
      <c r="GWZ1" s="212"/>
      <c r="GXA1" s="212"/>
      <c r="GXB1" s="212"/>
      <c r="GXC1" s="212"/>
      <c r="GXD1" s="212"/>
      <c r="GXE1" s="212"/>
      <c r="GXF1" s="212"/>
      <c r="GXG1" s="212"/>
      <c r="GXH1" s="212"/>
      <c r="GXI1" s="212"/>
      <c r="GXJ1" s="212"/>
      <c r="GXK1" s="212"/>
      <c r="GXL1" s="212"/>
      <c r="GXM1" s="212"/>
      <c r="GXN1" s="212"/>
      <c r="GXO1" s="212"/>
      <c r="GXP1" s="212"/>
      <c r="GXQ1" s="212"/>
      <c r="GXR1" s="212"/>
      <c r="GXS1" s="212"/>
      <c r="GXT1" s="212"/>
      <c r="GXU1" s="212"/>
      <c r="GXV1" s="212"/>
      <c r="GXW1" s="212"/>
      <c r="GXX1" s="212"/>
      <c r="GXY1" s="212"/>
      <c r="GXZ1" s="212"/>
      <c r="GYA1" s="212"/>
      <c r="GYB1" s="212"/>
      <c r="GYC1" s="212"/>
      <c r="GYD1" s="212"/>
      <c r="GYE1" s="212"/>
      <c r="GYF1" s="212"/>
      <c r="GYG1" s="212"/>
      <c r="GYH1" s="212"/>
      <c r="GYI1" s="212"/>
      <c r="GYJ1" s="212"/>
      <c r="GYK1" s="212"/>
      <c r="GYL1" s="212"/>
      <c r="GYM1" s="212"/>
      <c r="GYN1" s="212"/>
      <c r="GYO1" s="212"/>
      <c r="GYP1" s="212"/>
      <c r="GYQ1" s="212"/>
      <c r="GYR1" s="212"/>
      <c r="GYS1" s="212"/>
      <c r="GYT1" s="212"/>
      <c r="GYU1" s="212"/>
      <c r="GYV1" s="212"/>
      <c r="GYW1" s="212"/>
      <c r="GYX1" s="212"/>
      <c r="GYY1" s="212"/>
      <c r="GYZ1" s="212"/>
      <c r="GZA1" s="212"/>
      <c r="GZB1" s="212"/>
      <c r="GZC1" s="212"/>
      <c r="GZD1" s="212"/>
      <c r="GZE1" s="212"/>
      <c r="GZF1" s="212"/>
      <c r="GZG1" s="212"/>
      <c r="GZH1" s="212"/>
      <c r="GZI1" s="212"/>
      <c r="GZJ1" s="212"/>
      <c r="GZK1" s="212"/>
      <c r="GZL1" s="212"/>
      <c r="GZM1" s="212"/>
      <c r="GZN1" s="212"/>
      <c r="GZO1" s="212"/>
      <c r="GZP1" s="212"/>
      <c r="GZQ1" s="212"/>
      <c r="GZR1" s="212"/>
      <c r="GZS1" s="212"/>
      <c r="GZT1" s="212"/>
      <c r="GZU1" s="212"/>
      <c r="GZV1" s="212"/>
      <c r="GZW1" s="212"/>
      <c r="GZX1" s="212"/>
      <c r="GZY1" s="212"/>
      <c r="GZZ1" s="212"/>
      <c r="HAA1" s="212"/>
      <c r="HAB1" s="212"/>
      <c r="HAC1" s="212"/>
      <c r="HAD1" s="212"/>
      <c r="HAE1" s="212"/>
      <c r="HAF1" s="212"/>
      <c r="HAG1" s="212"/>
      <c r="HAH1" s="212"/>
      <c r="HAI1" s="212"/>
      <c r="HAJ1" s="212"/>
      <c r="HAK1" s="212"/>
      <c r="HAL1" s="212"/>
      <c r="HAM1" s="212"/>
      <c r="HAN1" s="212"/>
      <c r="HAO1" s="212"/>
      <c r="HAP1" s="212"/>
      <c r="HAQ1" s="212"/>
      <c r="HAR1" s="212"/>
      <c r="HAS1" s="212"/>
      <c r="HAT1" s="212"/>
      <c r="HAU1" s="212"/>
      <c r="HAV1" s="212"/>
      <c r="HAW1" s="212"/>
      <c r="HAX1" s="212"/>
      <c r="HAY1" s="212"/>
      <c r="HAZ1" s="212"/>
      <c r="HBA1" s="212"/>
      <c r="HBB1" s="212"/>
      <c r="HBC1" s="212"/>
      <c r="HBD1" s="212"/>
      <c r="HBE1" s="212"/>
      <c r="HBF1" s="212"/>
      <c r="HBG1" s="212"/>
      <c r="HBH1" s="212"/>
      <c r="HBI1" s="212"/>
      <c r="HBJ1" s="212"/>
      <c r="HBK1" s="212"/>
      <c r="HBL1" s="212"/>
      <c r="HBM1" s="212"/>
      <c r="HBN1" s="212"/>
      <c r="HBO1" s="212"/>
      <c r="HBP1" s="212"/>
      <c r="HBQ1" s="212"/>
      <c r="HBR1" s="212"/>
      <c r="HBS1" s="212"/>
      <c r="HBT1" s="212"/>
      <c r="HBU1" s="212"/>
      <c r="HBV1" s="212"/>
      <c r="HBW1" s="212"/>
      <c r="HBX1" s="212"/>
      <c r="HBY1" s="212"/>
      <c r="HBZ1" s="212"/>
      <c r="HCA1" s="212"/>
      <c r="HCB1" s="212"/>
      <c r="HCC1" s="212"/>
      <c r="HCD1" s="212"/>
      <c r="HCE1" s="212"/>
      <c r="HCF1" s="212"/>
      <c r="HCG1" s="212"/>
      <c r="HCH1" s="212"/>
      <c r="HCI1" s="212"/>
      <c r="HCJ1" s="212"/>
      <c r="HCK1" s="212"/>
      <c r="HCL1" s="212"/>
      <c r="HCM1" s="212"/>
      <c r="HCN1" s="212"/>
      <c r="HCO1" s="212"/>
      <c r="HCP1" s="212"/>
      <c r="HCQ1" s="212"/>
      <c r="HCR1" s="212"/>
      <c r="HCS1" s="212"/>
      <c r="HCT1" s="212"/>
      <c r="HCU1" s="212"/>
      <c r="HCV1" s="212"/>
      <c r="HCW1" s="212"/>
      <c r="HCX1" s="212"/>
      <c r="HCY1" s="212"/>
      <c r="HCZ1" s="212"/>
      <c r="HDA1" s="212"/>
      <c r="HDB1" s="212"/>
      <c r="HDC1" s="212"/>
      <c r="HDD1" s="212"/>
      <c r="HDE1" s="212"/>
      <c r="HDF1" s="212"/>
      <c r="HDG1" s="212"/>
      <c r="HDH1" s="212"/>
      <c r="HDI1" s="212"/>
      <c r="HDJ1" s="212"/>
      <c r="HDK1" s="212"/>
      <c r="HDL1" s="212"/>
      <c r="HDM1" s="212"/>
      <c r="HDN1" s="212"/>
      <c r="HDO1" s="212"/>
      <c r="HDP1" s="212"/>
      <c r="HDQ1" s="212"/>
      <c r="HDR1" s="212"/>
      <c r="HDS1" s="212"/>
      <c r="HDT1" s="212"/>
      <c r="HDU1" s="212"/>
      <c r="HDV1" s="212"/>
      <c r="HDW1" s="212"/>
      <c r="HDX1" s="212"/>
      <c r="HDY1" s="212"/>
      <c r="HDZ1" s="212"/>
      <c r="HEA1" s="212"/>
      <c r="HEB1" s="212"/>
      <c r="HEC1" s="212"/>
      <c r="HED1" s="212"/>
      <c r="HEE1" s="212"/>
      <c r="HEF1" s="212"/>
      <c r="HEG1" s="212"/>
      <c r="HEH1" s="212"/>
      <c r="HEI1" s="212"/>
      <c r="HEJ1" s="212"/>
      <c r="HEK1" s="212"/>
      <c r="HEL1" s="212"/>
      <c r="HEM1" s="212"/>
      <c r="HEN1" s="212"/>
      <c r="HEO1" s="212"/>
      <c r="HEP1" s="212"/>
      <c r="HEQ1" s="212"/>
      <c r="HER1" s="212"/>
      <c r="HES1" s="212"/>
      <c r="HET1" s="212"/>
      <c r="HEU1" s="212"/>
      <c r="HEV1" s="212"/>
      <c r="HEW1" s="212"/>
      <c r="HEX1" s="212"/>
      <c r="HEY1" s="212"/>
      <c r="HEZ1" s="212"/>
      <c r="HFA1" s="212"/>
      <c r="HFB1" s="212"/>
      <c r="HFC1" s="212"/>
      <c r="HFD1" s="212"/>
      <c r="HFE1" s="212"/>
      <c r="HFF1" s="212"/>
      <c r="HFG1" s="212"/>
      <c r="HFH1" s="212"/>
      <c r="HFI1" s="212"/>
      <c r="HFJ1" s="212"/>
      <c r="HFK1" s="212"/>
      <c r="HFL1" s="212"/>
      <c r="HFM1" s="212"/>
      <c r="HFN1" s="212"/>
      <c r="HFO1" s="212"/>
      <c r="HFP1" s="212"/>
      <c r="HFQ1" s="212"/>
      <c r="HFR1" s="212"/>
      <c r="HFS1" s="212"/>
      <c r="HFT1" s="212"/>
      <c r="HFU1" s="212"/>
      <c r="HFV1" s="212"/>
      <c r="HFW1" s="212"/>
      <c r="HFX1" s="212"/>
      <c r="HFY1" s="212"/>
      <c r="HFZ1" s="212"/>
      <c r="HGA1" s="212"/>
      <c r="HGB1" s="212"/>
      <c r="HGC1" s="212"/>
      <c r="HGD1" s="212"/>
      <c r="HGE1" s="212"/>
      <c r="HGF1" s="212"/>
      <c r="HGG1" s="212"/>
      <c r="HGH1" s="212"/>
      <c r="HGI1" s="212"/>
      <c r="HGJ1" s="212"/>
      <c r="HGK1" s="212"/>
      <c r="HGL1" s="212"/>
      <c r="HGM1" s="212"/>
      <c r="HGN1" s="212"/>
      <c r="HGO1" s="212"/>
      <c r="HGP1" s="212"/>
      <c r="HGQ1" s="212"/>
      <c r="HGR1" s="212"/>
      <c r="HGS1" s="212"/>
      <c r="HGT1" s="212"/>
      <c r="HGU1" s="212"/>
      <c r="HGV1" s="212"/>
      <c r="HGW1" s="212"/>
      <c r="HGX1" s="212"/>
      <c r="HGY1" s="212"/>
      <c r="HGZ1" s="212"/>
      <c r="HHA1" s="212"/>
      <c r="HHB1" s="212"/>
      <c r="HHC1" s="212"/>
      <c r="HHD1" s="212"/>
      <c r="HHE1" s="212"/>
      <c r="HHF1" s="212"/>
      <c r="HHG1" s="212"/>
      <c r="HHH1" s="212"/>
      <c r="HHI1" s="212"/>
      <c r="HHJ1" s="212"/>
      <c r="HHK1" s="212"/>
      <c r="HHL1" s="212"/>
      <c r="HHM1" s="212"/>
      <c r="HHN1" s="212"/>
      <c r="HHO1" s="212"/>
      <c r="HHP1" s="212"/>
      <c r="HHQ1" s="212"/>
      <c r="HHR1" s="212"/>
      <c r="HHS1" s="212"/>
      <c r="HHT1" s="212"/>
      <c r="HHU1" s="212"/>
      <c r="HHV1" s="212"/>
      <c r="HHW1" s="212"/>
      <c r="HHX1" s="212"/>
      <c r="HHY1" s="212"/>
      <c r="HHZ1" s="212"/>
      <c r="HIA1" s="212"/>
      <c r="HIB1" s="212"/>
      <c r="HIC1" s="212"/>
      <c r="HID1" s="212"/>
      <c r="HIE1" s="212"/>
      <c r="HIF1" s="212"/>
      <c r="HIG1" s="212"/>
      <c r="HIH1" s="212"/>
      <c r="HII1" s="212"/>
      <c r="HIJ1" s="212"/>
      <c r="HIK1" s="212"/>
      <c r="HIL1" s="212"/>
      <c r="HIM1" s="212"/>
      <c r="HIN1" s="212"/>
      <c r="HIO1" s="212"/>
      <c r="HIP1" s="212"/>
      <c r="HIQ1" s="212"/>
      <c r="HIR1" s="212"/>
      <c r="HIS1" s="212"/>
      <c r="HIT1" s="212"/>
      <c r="HIU1" s="212"/>
      <c r="HIV1" s="212"/>
      <c r="HIW1" s="212"/>
      <c r="HIX1" s="212"/>
      <c r="HIY1" s="212"/>
      <c r="HIZ1" s="212"/>
      <c r="HJA1" s="212"/>
      <c r="HJB1" s="212"/>
      <c r="HJC1" s="212"/>
      <c r="HJD1" s="212"/>
      <c r="HJE1" s="212"/>
      <c r="HJF1" s="212"/>
      <c r="HJG1" s="212"/>
      <c r="HJH1" s="212"/>
      <c r="HJI1" s="212"/>
      <c r="HJJ1" s="212"/>
      <c r="HJK1" s="212"/>
      <c r="HJL1" s="212"/>
      <c r="HJM1" s="212"/>
      <c r="HJN1" s="212"/>
      <c r="HJO1" s="212"/>
      <c r="HJP1" s="212"/>
      <c r="HJQ1" s="212"/>
      <c r="HJR1" s="212"/>
      <c r="HJS1" s="212"/>
      <c r="HJT1" s="212"/>
      <c r="HJU1" s="212"/>
      <c r="HJV1" s="212"/>
      <c r="HJW1" s="212"/>
      <c r="HJX1" s="212"/>
      <c r="HJY1" s="212"/>
      <c r="HJZ1" s="212"/>
      <c r="HKA1" s="212"/>
      <c r="HKB1" s="212"/>
      <c r="HKC1" s="212"/>
      <c r="HKD1" s="212"/>
      <c r="HKE1" s="212"/>
      <c r="HKF1" s="212"/>
      <c r="HKG1" s="212"/>
      <c r="HKH1" s="212"/>
      <c r="HKI1" s="212"/>
      <c r="HKJ1" s="212"/>
      <c r="HKK1" s="212"/>
      <c r="HKL1" s="212"/>
      <c r="HKM1" s="212"/>
      <c r="HKN1" s="212"/>
      <c r="HKO1" s="212"/>
      <c r="HKP1" s="212"/>
      <c r="HKQ1" s="212"/>
      <c r="HKR1" s="212"/>
      <c r="HKS1" s="212"/>
      <c r="HKT1" s="212"/>
      <c r="HKU1" s="212"/>
      <c r="HKV1" s="212"/>
      <c r="HKW1" s="212"/>
      <c r="HKX1" s="212"/>
      <c r="HKY1" s="212"/>
      <c r="HKZ1" s="212"/>
      <c r="HLA1" s="212"/>
      <c r="HLB1" s="212"/>
      <c r="HLC1" s="212"/>
      <c r="HLD1" s="212"/>
      <c r="HLE1" s="212"/>
      <c r="HLF1" s="212"/>
      <c r="HLG1" s="212"/>
      <c r="HLH1" s="212"/>
      <c r="HLI1" s="212"/>
      <c r="HLJ1" s="212"/>
      <c r="HLK1" s="212"/>
      <c r="HLL1" s="212"/>
      <c r="HLM1" s="212"/>
      <c r="HLN1" s="212"/>
      <c r="HLO1" s="212"/>
      <c r="HLP1" s="212"/>
      <c r="HLQ1" s="212"/>
      <c r="HLR1" s="212"/>
      <c r="HLS1" s="212"/>
      <c r="HLT1" s="212"/>
      <c r="HLU1" s="212"/>
      <c r="HLV1" s="212"/>
      <c r="HLW1" s="212"/>
      <c r="HLX1" s="212"/>
      <c r="HLY1" s="212"/>
      <c r="HLZ1" s="212"/>
      <c r="HMA1" s="212"/>
      <c r="HMB1" s="212"/>
      <c r="HMC1" s="212"/>
      <c r="HMD1" s="212"/>
      <c r="HME1" s="212"/>
      <c r="HMF1" s="212"/>
      <c r="HMG1" s="212"/>
      <c r="HMH1" s="212"/>
      <c r="HMI1" s="212"/>
      <c r="HMJ1" s="212"/>
      <c r="HMK1" s="212"/>
      <c r="HML1" s="212"/>
      <c r="HMM1" s="212"/>
      <c r="HMN1" s="212"/>
      <c r="HMO1" s="212"/>
      <c r="HMP1" s="212"/>
      <c r="HMQ1" s="212"/>
      <c r="HMR1" s="212"/>
      <c r="HMS1" s="212"/>
      <c r="HMT1" s="212"/>
      <c r="HMU1" s="212"/>
      <c r="HMV1" s="212"/>
      <c r="HMW1" s="212"/>
      <c r="HMX1" s="212"/>
      <c r="HMY1" s="212"/>
      <c r="HMZ1" s="212"/>
      <c r="HNA1" s="212"/>
      <c r="HNB1" s="212"/>
      <c r="HNC1" s="212"/>
      <c r="HND1" s="212"/>
      <c r="HNE1" s="212"/>
      <c r="HNF1" s="212"/>
      <c r="HNG1" s="212"/>
      <c r="HNH1" s="212"/>
      <c r="HNI1" s="212"/>
      <c r="HNJ1" s="212"/>
      <c r="HNK1" s="212"/>
      <c r="HNL1" s="212"/>
      <c r="HNM1" s="212"/>
      <c r="HNN1" s="212"/>
      <c r="HNO1" s="212"/>
      <c r="HNP1" s="212"/>
      <c r="HNQ1" s="212"/>
      <c r="HNR1" s="212"/>
      <c r="HNS1" s="212"/>
      <c r="HNT1" s="212"/>
      <c r="HNU1" s="212"/>
      <c r="HNV1" s="212"/>
      <c r="HNW1" s="212"/>
      <c r="HNX1" s="212"/>
      <c r="HNY1" s="212"/>
      <c r="HNZ1" s="212"/>
      <c r="HOA1" s="212"/>
      <c r="HOB1" s="212"/>
      <c r="HOC1" s="212"/>
      <c r="HOD1" s="212"/>
      <c r="HOE1" s="212"/>
      <c r="HOF1" s="212"/>
      <c r="HOG1" s="212"/>
      <c r="HOH1" s="212"/>
      <c r="HOI1" s="212"/>
      <c r="HOJ1" s="212"/>
      <c r="HOK1" s="212"/>
      <c r="HOL1" s="212"/>
      <c r="HOM1" s="212"/>
      <c r="HON1" s="212"/>
      <c r="HOO1" s="212"/>
      <c r="HOP1" s="212"/>
      <c r="HOQ1" s="212"/>
      <c r="HOR1" s="212"/>
      <c r="HOS1" s="212"/>
      <c r="HOT1" s="212"/>
      <c r="HOU1" s="212"/>
      <c r="HOV1" s="212"/>
      <c r="HOW1" s="212"/>
      <c r="HOX1" s="212"/>
      <c r="HOY1" s="212"/>
      <c r="HOZ1" s="212"/>
      <c r="HPA1" s="212"/>
      <c r="HPB1" s="212"/>
      <c r="HPC1" s="212"/>
      <c r="HPD1" s="212"/>
      <c r="HPE1" s="212"/>
      <c r="HPF1" s="212"/>
      <c r="HPG1" s="212"/>
      <c r="HPH1" s="212"/>
      <c r="HPI1" s="212"/>
      <c r="HPJ1" s="212"/>
      <c r="HPK1" s="212"/>
      <c r="HPL1" s="212"/>
      <c r="HPM1" s="212"/>
      <c r="HPN1" s="212"/>
      <c r="HPO1" s="212"/>
      <c r="HPP1" s="212"/>
      <c r="HPQ1" s="212"/>
      <c r="HPR1" s="212"/>
      <c r="HPS1" s="212"/>
      <c r="HPT1" s="212"/>
      <c r="HPU1" s="212"/>
      <c r="HPV1" s="212"/>
      <c r="HPW1" s="212"/>
      <c r="HPX1" s="212"/>
      <c r="HPY1" s="212"/>
      <c r="HPZ1" s="212"/>
      <c r="HQA1" s="212"/>
      <c r="HQB1" s="212"/>
      <c r="HQC1" s="212"/>
      <c r="HQD1" s="212"/>
      <c r="HQE1" s="212"/>
      <c r="HQF1" s="212"/>
      <c r="HQG1" s="212"/>
      <c r="HQH1" s="212"/>
      <c r="HQI1" s="212"/>
      <c r="HQJ1" s="212"/>
      <c r="HQK1" s="212"/>
      <c r="HQL1" s="212"/>
      <c r="HQM1" s="212"/>
      <c r="HQN1" s="212"/>
      <c r="HQO1" s="212"/>
      <c r="HQP1" s="212"/>
      <c r="HQQ1" s="212"/>
      <c r="HQR1" s="212"/>
      <c r="HQS1" s="212"/>
      <c r="HQT1" s="212"/>
      <c r="HQU1" s="212"/>
      <c r="HQV1" s="212"/>
      <c r="HQW1" s="212"/>
      <c r="HQX1" s="212"/>
      <c r="HQY1" s="212"/>
      <c r="HQZ1" s="212"/>
      <c r="HRA1" s="212"/>
      <c r="HRB1" s="212"/>
      <c r="HRC1" s="212"/>
      <c r="HRD1" s="212"/>
      <c r="HRE1" s="212"/>
      <c r="HRF1" s="212"/>
      <c r="HRG1" s="212"/>
      <c r="HRH1" s="212"/>
      <c r="HRI1" s="212"/>
      <c r="HRJ1" s="212"/>
      <c r="HRK1" s="212"/>
      <c r="HRL1" s="212"/>
      <c r="HRM1" s="212"/>
      <c r="HRN1" s="212"/>
      <c r="HRO1" s="212"/>
      <c r="HRP1" s="212"/>
      <c r="HRQ1" s="212"/>
      <c r="HRR1" s="212"/>
      <c r="HRS1" s="212"/>
      <c r="HRT1" s="212"/>
      <c r="HRU1" s="212"/>
      <c r="HRV1" s="212"/>
      <c r="HRW1" s="212"/>
      <c r="HRX1" s="212"/>
      <c r="HRY1" s="212"/>
      <c r="HRZ1" s="212"/>
      <c r="HSA1" s="212"/>
      <c r="HSB1" s="212"/>
      <c r="HSC1" s="212"/>
      <c r="HSD1" s="212"/>
      <c r="HSE1" s="212"/>
      <c r="HSF1" s="212"/>
      <c r="HSG1" s="212"/>
      <c r="HSH1" s="212"/>
      <c r="HSI1" s="212"/>
      <c r="HSJ1" s="212"/>
      <c r="HSK1" s="212"/>
      <c r="HSL1" s="212"/>
      <c r="HSM1" s="212"/>
      <c r="HSN1" s="212"/>
      <c r="HSO1" s="212"/>
      <c r="HSP1" s="212"/>
      <c r="HSQ1" s="212"/>
      <c r="HSR1" s="212"/>
      <c r="HSS1" s="212"/>
      <c r="HST1" s="212"/>
      <c r="HSU1" s="212"/>
      <c r="HSV1" s="212"/>
      <c r="HSW1" s="212"/>
      <c r="HSX1" s="212"/>
      <c r="HSY1" s="212"/>
      <c r="HSZ1" s="212"/>
      <c r="HTA1" s="212"/>
      <c r="HTB1" s="212"/>
      <c r="HTC1" s="212"/>
      <c r="HTD1" s="212"/>
      <c r="HTE1" s="212"/>
      <c r="HTF1" s="212"/>
      <c r="HTG1" s="212"/>
      <c r="HTH1" s="212"/>
      <c r="HTI1" s="212"/>
      <c r="HTJ1" s="212"/>
      <c r="HTK1" s="212"/>
      <c r="HTL1" s="212"/>
      <c r="HTM1" s="212"/>
      <c r="HTN1" s="212"/>
      <c r="HTO1" s="212"/>
      <c r="HTP1" s="212"/>
      <c r="HTQ1" s="212"/>
      <c r="HTR1" s="212"/>
      <c r="HTS1" s="212"/>
      <c r="HTT1" s="212"/>
      <c r="HTU1" s="212"/>
      <c r="HTV1" s="212"/>
      <c r="HTW1" s="212"/>
      <c r="HTX1" s="212"/>
      <c r="HTY1" s="212"/>
      <c r="HTZ1" s="212"/>
      <c r="HUA1" s="212"/>
      <c r="HUB1" s="212"/>
      <c r="HUC1" s="212"/>
      <c r="HUD1" s="212"/>
      <c r="HUE1" s="212"/>
      <c r="HUF1" s="212"/>
      <c r="HUG1" s="212"/>
      <c r="HUH1" s="212"/>
      <c r="HUI1" s="212"/>
      <c r="HUJ1" s="212"/>
      <c r="HUK1" s="212"/>
      <c r="HUL1" s="212"/>
      <c r="HUM1" s="212"/>
      <c r="HUN1" s="212"/>
      <c r="HUO1" s="212"/>
      <c r="HUP1" s="212"/>
      <c r="HUQ1" s="212"/>
      <c r="HUR1" s="212"/>
      <c r="HUS1" s="212"/>
      <c r="HUT1" s="212"/>
      <c r="HUU1" s="212"/>
      <c r="HUV1" s="212"/>
      <c r="HUW1" s="212"/>
      <c r="HUX1" s="212"/>
      <c r="HUY1" s="212"/>
      <c r="HUZ1" s="212"/>
      <c r="HVA1" s="212"/>
      <c r="HVB1" s="212"/>
      <c r="HVC1" s="212"/>
      <c r="HVD1" s="212"/>
      <c r="HVE1" s="212"/>
      <c r="HVF1" s="212"/>
      <c r="HVG1" s="212"/>
      <c r="HVH1" s="212"/>
      <c r="HVI1" s="212"/>
      <c r="HVJ1" s="212"/>
      <c r="HVK1" s="212"/>
      <c r="HVL1" s="212"/>
      <c r="HVM1" s="212"/>
      <c r="HVN1" s="212"/>
      <c r="HVO1" s="212"/>
      <c r="HVP1" s="212"/>
      <c r="HVQ1" s="212"/>
      <c r="HVR1" s="212"/>
      <c r="HVS1" s="212"/>
      <c r="HVT1" s="212"/>
      <c r="HVU1" s="212"/>
      <c r="HVV1" s="212"/>
      <c r="HVW1" s="212"/>
      <c r="HVX1" s="212"/>
      <c r="HVY1" s="212"/>
      <c r="HVZ1" s="212"/>
      <c r="HWA1" s="212"/>
      <c r="HWB1" s="212"/>
      <c r="HWC1" s="212"/>
      <c r="HWD1" s="212"/>
      <c r="HWE1" s="212"/>
      <c r="HWF1" s="212"/>
      <c r="HWG1" s="212"/>
      <c r="HWH1" s="212"/>
      <c r="HWI1" s="212"/>
      <c r="HWJ1" s="212"/>
      <c r="HWK1" s="212"/>
      <c r="HWL1" s="212"/>
      <c r="HWM1" s="212"/>
      <c r="HWN1" s="212"/>
      <c r="HWO1" s="212"/>
      <c r="HWP1" s="212"/>
      <c r="HWQ1" s="212"/>
      <c r="HWR1" s="212"/>
      <c r="HWS1" s="212"/>
      <c r="HWT1" s="212"/>
      <c r="HWU1" s="212"/>
      <c r="HWV1" s="212"/>
      <c r="HWW1" s="212"/>
      <c r="HWX1" s="212"/>
      <c r="HWY1" s="212"/>
      <c r="HWZ1" s="212"/>
      <c r="HXA1" s="212"/>
      <c r="HXB1" s="212"/>
      <c r="HXC1" s="212"/>
      <c r="HXD1" s="212"/>
      <c r="HXE1" s="212"/>
      <c r="HXF1" s="212"/>
      <c r="HXG1" s="212"/>
      <c r="HXH1" s="212"/>
      <c r="HXI1" s="212"/>
      <c r="HXJ1" s="212"/>
      <c r="HXK1" s="212"/>
      <c r="HXL1" s="212"/>
      <c r="HXM1" s="212"/>
      <c r="HXN1" s="212"/>
      <c r="HXO1" s="212"/>
      <c r="HXP1" s="212"/>
      <c r="HXQ1" s="212"/>
      <c r="HXR1" s="212"/>
      <c r="HXS1" s="212"/>
      <c r="HXT1" s="212"/>
      <c r="HXU1" s="212"/>
      <c r="HXV1" s="212"/>
      <c r="HXW1" s="212"/>
      <c r="HXX1" s="212"/>
      <c r="HXY1" s="212"/>
      <c r="HXZ1" s="212"/>
      <c r="HYA1" s="212"/>
      <c r="HYB1" s="212"/>
      <c r="HYC1" s="212"/>
      <c r="HYD1" s="212"/>
      <c r="HYE1" s="212"/>
      <c r="HYF1" s="212"/>
      <c r="HYG1" s="212"/>
      <c r="HYH1" s="212"/>
      <c r="HYI1" s="212"/>
      <c r="HYJ1" s="212"/>
      <c r="HYK1" s="212"/>
      <c r="HYL1" s="212"/>
      <c r="HYM1" s="212"/>
      <c r="HYN1" s="212"/>
      <c r="HYO1" s="212"/>
      <c r="HYP1" s="212"/>
      <c r="HYQ1" s="212"/>
      <c r="HYR1" s="212"/>
      <c r="HYS1" s="212"/>
      <c r="HYT1" s="212"/>
      <c r="HYU1" s="212"/>
      <c r="HYV1" s="212"/>
      <c r="HYW1" s="212"/>
      <c r="HYX1" s="212"/>
      <c r="HYY1" s="212"/>
      <c r="HYZ1" s="212"/>
      <c r="HZA1" s="212"/>
      <c r="HZB1" s="212"/>
      <c r="HZC1" s="212"/>
      <c r="HZD1" s="212"/>
      <c r="HZE1" s="212"/>
      <c r="HZF1" s="212"/>
      <c r="HZG1" s="212"/>
      <c r="HZH1" s="212"/>
      <c r="HZI1" s="212"/>
      <c r="HZJ1" s="212"/>
      <c r="HZK1" s="212"/>
      <c r="HZL1" s="212"/>
      <c r="HZM1" s="212"/>
      <c r="HZN1" s="212"/>
      <c r="HZO1" s="212"/>
      <c r="HZP1" s="212"/>
      <c r="HZQ1" s="212"/>
      <c r="HZR1" s="212"/>
      <c r="HZS1" s="212"/>
      <c r="HZT1" s="212"/>
      <c r="HZU1" s="212"/>
      <c r="HZV1" s="212"/>
      <c r="HZW1" s="212"/>
      <c r="HZX1" s="212"/>
      <c r="HZY1" s="212"/>
      <c r="HZZ1" s="212"/>
      <c r="IAA1" s="212"/>
      <c r="IAB1" s="212"/>
      <c r="IAC1" s="212"/>
      <c r="IAD1" s="212"/>
      <c r="IAE1" s="212"/>
      <c r="IAF1" s="212"/>
      <c r="IAG1" s="212"/>
      <c r="IAH1" s="212"/>
      <c r="IAI1" s="212"/>
      <c r="IAJ1" s="212"/>
      <c r="IAK1" s="212"/>
      <c r="IAL1" s="212"/>
      <c r="IAM1" s="212"/>
      <c r="IAN1" s="212"/>
      <c r="IAO1" s="212"/>
      <c r="IAP1" s="212"/>
      <c r="IAQ1" s="212"/>
      <c r="IAR1" s="212"/>
      <c r="IAS1" s="212"/>
      <c r="IAT1" s="212"/>
      <c r="IAU1" s="212"/>
      <c r="IAV1" s="212"/>
      <c r="IAW1" s="212"/>
      <c r="IAX1" s="212"/>
      <c r="IAY1" s="212"/>
      <c r="IAZ1" s="212"/>
      <c r="IBA1" s="212"/>
      <c r="IBB1" s="212"/>
      <c r="IBC1" s="212"/>
      <c r="IBD1" s="212"/>
      <c r="IBE1" s="212"/>
      <c r="IBF1" s="212"/>
      <c r="IBG1" s="212"/>
      <c r="IBH1" s="212"/>
      <c r="IBI1" s="212"/>
      <c r="IBJ1" s="212"/>
      <c r="IBK1" s="212"/>
      <c r="IBL1" s="212"/>
      <c r="IBM1" s="212"/>
      <c r="IBN1" s="212"/>
      <c r="IBO1" s="212"/>
      <c r="IBP1" s="212"/>
      <c r="IBQ1" s="212"/>
      <c r="IBR1" s="212"/>
      <c r="IBS1" s="212"/>
      <c r="IBT1" s="212"/>
      <c r="IBU1" s="212"/>
      <c r="IBV1" s="212"/>
      <c r="IBW1" s="212"/>
      <c r="IBX1" s="212"/>
      <c r="IBY1" s="212"/>
      <c r="IBZ1" s="212"/>
      <c r="ICA1" s="212"/>
      <c r="ICB1" s="212"/>
      <c r="ICC1" s="212"/>
      <c r="ICD1" s="212"/>
      <c r="ICE1" s="212"/>
      <c r="ICF1" s="212"/>
      <c r="ICG1" s="212"/>
      <c r="ICH1" s="212"/>
      <c r="ICI1" s="212"/>
      <c r="ICJ1" s="212"/>
      <c r="ICK1" s="212"/>
      <c r="ICL1" s="212"/>
      <c r="ICM1" s="212"/>
      <c r="ICN1" s="212"/>
      <c r="ICO1" s="212"/>
      <c r="ICP1" s="212"/>
      <c r="ICQ1" s="212"/>
      <c r="ICR1" s="212"/>
      <c r="ICS1" s="212"/>
      <c r="ICT1" s="212"/>
      <c r="ICU1" s="212"/>
      <c r="ICV1" s="212"/>
      <c r="ICW1" s="212"/>
      <c r="ICX1" s="212"/>
      <c r="ICY1" s="212"/>
      <c r="ICZ1" s="212"/>
      <c r="IDA1" s="212"/>
      <c r="IDB1" s="212"/>
      <c r="IDC1" s="212"/>
      <c r="IDD1" s="212"/>
      <c r="IDE1" s="212"/>
      <c r="IDF1" s="212"/>
      <c r="IDG1" s="212"/>
      <c r="IDH1" s="212"/>
      <c r="IDI1" s="212"/>
      <c r="IDJ1" s="212"/>
      <c r="IDK1" s="212"/>
      <c r="IDL1" s="212"/>
      <c r="IDM1" s="212"/>
      <c r="IDN1" s="212"/>
      <c r="IDO1" s="212"/>
      <c r="IDP1" s="212"/>
      <c r="IDQ1" s="212"/>
      <c r="IDR1" s="212"/>
      <c r="IDS1" s="212"/>
      <c r="IDT1" s="212"/>
      <c r="IDU1" s="212"/>
      <c r="IDV1" s="212"/>
      <c r="IDW1" s="212"/>
      <c r="IDX1" s="212"/>
      <c r="IDY1" s="212"/>
      <c r="IDZ1" s="212"/>
      <c r="IEA1" s="212"/>
      <c r="IEB1" s="212"/>
      <c r="IEC1" s="212"/>
      <c r="IED1" s="212"/>
      <c r="IEE1" s="212"/>
      <c r="IEF1" s="212"/>
      <c r="IEG1" s="212"/>
      <c r="IEH1" s="212"/>
      <c r="IEI1" s="212"/>
      <c r="IEJ1" s="212"/>
      <c r="IEK1" s="212"/>
      <c r="IEL1" s="212"/>
      <c r="IEM1" s="212"/>
      <c r="IEN1" s="212"/>
      <c r="IEO1" s="212"/>
      <c r="IEP1" s="212"/>
      <c r="IEQ1" s="212"/>
      <c r="IER1" s="212"/>
      <c r="IES1" s="212"/>
      <c r="IET1" s="212"/>
      <c r="IEU1" s="212"/>
      <c r="IEV1" s="212"/>
      <c r="IEW1" s="212"/>
      <c r="IEX1" s="212"/>
      <c r="IEY1" s="212"/>
      <c r="IEZ1" s="212"/>
      <c r="IFA1" s="212"/>
      <c r="IFB1" s="212"/>
      <c r="IFC1" s="212"/>
      <c r="IFD1" s="212"/>
      <c r="IFE1" s="212"/>
      <c r="IFF1" s="212"/>
      <c r="IFG1" s="212"/>
      <c r="IFH1" s="212"/>
      <c r="IFI1" s="212"/>
      <c r="IFJ1" s="212"/>
      <c r="IFK1" s="212"/>
      <c r="IFL1" s="212"/>
      <c r="IFM1" s="212"/>
      <c r="IFN1" s="212"/>
      <c r="IFO1" s="212"/>
      <c r="IFP1" s="212"/>
      <c r="IFQ1" s="212"/>
      <c r="IFR1" s="212"/>
      <c r="IFS1" s="212"/>
      <c r="IFT1" s="212"/>
      <c r="IFU1" s="212"/>
      <c r="IFV1" s="212"/>
      <c r="IFW1" s="212"/>
      <c r="IFX1" s="212"/>
      <c r="IFY1" s="212"/>
      <c r="IFZ1" s="212"/>
      <c r="IGA1" s="212"/>
      <c r="IGB1" s="212"/>
      <c r="IGC1" s="212"/>
      <c r="IGD1" s="212"/>
      <c r="IGE1" s="212"/>
      <c r="IGF1" s="212"/>
      <c r="IGG1" s="212"/>
      <c r="IGH1" s="212"/>
      <c r="IGI1" s="212"/>
      <c r="IGJ1" s="212"/>
      <c r="IGK1" s="212"/>
      <c r="IGL1" s="212"/>
      <c r="IGM1" s="212"/>
      <c r="IGN1" s="212"/>
      <c r="IGO1" s="212"/>
      <c r="IGP1" s="212"/>
      <c r="IGQ1" s="212"/>
      <c r="IGR1" s="212"/>
      <c r="IGS1" s="212"/>
      <c r="IGT1" s="212"/>
      <c r="IGU1" s="212"/>
      <c r="IGV1" s="212"/>
      <c r="IGW1" s="212"/>
      <c r="IGX1" s="212"/>
      <c r="IGY1" s="212"/>
      <c r="IGZ1" s="212"/>
      <c r="IHA1" s="212"/>
      <c r="IHB1" s="212"/>
      <c r="IHC1" s="212"/>
      <c r="IHD1" s="212"/>
      <c r="IHE1" s="212"/>
      <c r="IHF1" s="212"/>
      <c r="IHG1" s="212"/>
      <c r="IHH1" s="212"/>
      <c r="IHI1" s="212"/>
      <c r="IHJ1" s="212"/>
      <c r="IHK1" s="212"/>
      <c r="IHL1" s="212"/>
      <c r="IHM1" s="212"/>
      <c r="IHN1" s="212"/>
      <c r="IHO1" s="212"/>
      <c r="IHP1" s="212"/>
      <c r="IHQ1" s="212"/>
      <c r="IHR1" s="212"/>
      <c r="IHS1" s="212"/>
      <c r="IHT1" s="212"/>
      <c r="IHU1" s="212"/>
      <c r="IHV1" s="212"/>
      <c r="IHW1" s="212"/>
      <c r="IHX1" s="212"/>
      <c r="IHY1" s="212"/>
      <c r="IHZ1" s="212"/>
      <c r="IIA1" s="212"/>
      <c r="IIB1" s="212"/>
      <c r="IIC1" s="212"/>
      <c r="IID1" s="212"/>
      <c r="IIE1" s="212"/>
      <c r="IIF1" s="212"/>
      <c r="IIG1" s="212"/>
      <c r="IIH1" s="212"/>
      <c r="III1" s="212"/>
      <c r="IIJ1" s="212"/>
      <c r="IIK1" s="212"/>
      <c r="IIL1" s="212"/>
      <c r="IIM1" s="212"/>
      <c r="IIN1" s="212"/>
      <c r="IIO1" s="212"/>
      <c r="IIP1" s="212"/>
      <c r="IIQ1" s="212"/>
      <c r="IIR1" s="212"/>
      <c r="IIS1" s="212"/>
      <c r="IIT1" s="212"/>
      <c r="IIU1" s="212"/>
      <c r="IIV1" s="212"/>
      <c r="IIW1" s="212"/>
      <c r="IIX1" s="212"/>
      <c r="IIY1" s="212"/>
      <c r="IIZ1" s="212"/>
      <c r="IJA1" s="212"/>
      <c r="IJB1" s="212"/>
      <c r="IJC1" s="212"/>
      <c r="IJD1" s="212"/>
      <c r="IJE1" s="212"/>
      <c r="IJF1" s="212"/>
      <c r="IJG1" s="212"/>
      <c r="IJH1" s="212"/>
      <c r="IJI1" s="212"/>
      <c r="IJJ1" s="212"/>
      <c r="IJK1" s="212"/>
      <c r="IJL1" s="212"/>
      <c r="IJM1" s="212"/>
      <c r="IJN1" s="212"/>
      <c r="IJO1" s="212"/>
      <c r="IJP1" s="212"/>
      <c r="IJQ1" s="212"/>
      <c r="IJR1" s="212"/>
      <c r="IJS1" s="212"/>
      <c r="IJT1" s="212"/>
      <c r="IJU1" s="212"/>
      <c r="IJV1" s="212"/>
      <c r="IJW1" s="212"/>
      <c r="IJX1" s="212"/>
      <c r="IJY1" s="212"/>
      <c r="IJZ1" s="212"/>
      <c r="IKA1" s="212"/>
      <c r="IKB1" s="212"/>
      <c r="IKC1" s="212"/>
      <c r="IKD1" s="212"/>
      <c r="IKE1" s="212"/>
      <c r="IKF1" s="212"/>
      <c r="IKG1" s="212"/>
      <c r="IKH1" s="212"/>
      <c r="IKI1" s="212"/>
      <c r="IKJ1" s="212"/>
      <c r="IKK1" s="212"/>
      <c r="IKL1" s="212"/>
      <c r="IKM1" s="212"/>
      <c r="IKN1" s="212"/>
      <c r="IKO1" s="212"/>
      <c r="IKP1" s="212"/>
      <c r="IKQ1" s="212"/>
      <c r="IKR1" s="212"/>
      <c r="IKS1" s="212"/>
      <c r="IKT1" s="212"/>
      <c r="IKU1" s="212"/>
      <c r="IKV1" s="212"/>
      <c r="IKW1" s="212"/>
      <c r="IKX1" s="212"/>
      <c r="IKY1" s="212"/>
      <c r="IKZ1" s="212"/>
      <c r="ILA1" s="212"/>
      <c r="ILB1" s="212"/>
      <c r="ILC1" s="212"/>
      <c r="ILD1" s="212"/>
      <c r="ILE1" s="212"/>
      <c r="ILF1" s="212"/>
      <c r="ILG1" s="212"/>
      <c r="ILH1" s="212"/>
      <c r="ILI1" s="212"/>
      <c r="ILJ1" s="212"/>
      <c r="ILK1" s="212"/>
      <c r="ILL1" s="212"/>
      <c r="ILM1" s="212"/>
      <c r="ILN1" s="212"/>
      <c r="ILO1" s="212"/>
      <c r="ILP1" s="212"/>
      <c r="ILQ1" s="212"/>
      <c r="ILR1" s="212"/>
      <c r="ILS1" s="212"/>
      <c r="ILT1" s="212"/>
      <c r="ILU1" s="212"/>
      <c r="ILV1" s="212"/>
      <c r="ILW1" s="212"/>
      <c r="ILX1" s="212"/>
      <c r="ILY1" s="212"/>
      <c r="ILZ1" s="212"/>
      <c r="IMA1" s="212"/>
      <c r="IMB1" s="212"/>
      <c r="IMC1" s="212"/>
      <c r="IMD1" s="212"/>
      <c r="IME1" s="212"/>
      <c r="IMF1" s="212"/>
      <c r="IMG1" s="212"/>
      <c r="IMH1" s="212"/>
      <c r="IMI1" s="212"/>
      <c r="IMJ1" s="212"/>
      <c r="IMK1" s="212"/>
      <c r="IML1" s="212"/>
      <c r="IMM1" s="212"/>
      <c r="IMN1" s="212"/>
      <c r="IMO1" s="212"/>
      <c r="IMP1" s="212"/>
      <c r="IMQ1" s="212"/>
      <c r="IMR1" s="212"/>
      <c r="IMS1" s="212"/>
      <c r="IMT1" s="212"/>
      <c r="IMU1" s="212"/>
      <c r="IMV1" s="212"/>
      <c r="IMW1" s="212"/>
      <c r="IMX1" s="212"/>
      <c r="IMY1" s="212"/>
      <c r="IMZ1" s="212"/>
      <c r="INA1" s="212"/>
      <c r="INB1" s="212"/>
      <c r="INC1" s="212"/>
      <c r="IND1" s="212"/>
      <c r="INE1" s="212"/>
      <c r="INF1" s="212"/>
      <c r="ING1" s="212"/>
      <c r="INH1" s="212"/>
      <c r="INI1" s="212"/>
      <c r="INJ1" s="212"/>
      <c r="INK1" s="212"/>
      <c r="INL1" s="212"/>
      <c r="INM1" s="212"/>
      <c r="INN1" s="212"/>
      <c r="INO1" s="212"/>
      <c r="INP1" s="212"/>
      <c r="INQ1" s="212"/>
      <c r="INR1" s="212"/>
      <c r="INS1" s="212"/>
      <c r="INT1" s="212"/>
      <c r="INU1" s="212"/>
      <c r="INV1" s="212"/>
      <c r="INW1" s="212"/>
      <c r="INX1" s="212"/>
      <c r="INY1" s="212"/>
      <c r="INZ1" s="212"/>
      <c r="IOA1" s="212"/>
      <c r="IOB1" s="212"/>
      <c r="IOC1" s="212"/>
      <c r="IOD1" s="212"/>
      <c r="IOE1" s="212"/>
      <c r="IOF1" s="212"/>
      <c r="IOG1" s="212"/>
      <c r="IOH1" s="212"/>
      <c r="IOI1" s="212"/>
      <c r="IOJ1" s="212"/>
      <c r="IOK1" s="212"/>
      <c r="IOL1" s="212"/>
      <c r="IOM1" s="212"/>
      <c r="ION1" s="212"/>
      <c r="IOO1" s="212"/>
      <c r="IOP1" s="212"/>
      <c r="IOQ1" s="212"/>
      <c r="IOR1" s="212"/>
      <c r="IOS1" s="212"/>
      <c r="IOT1" s="212"/>
      <c r="IOU1" s="212"/>
      <c r="IOV1" s="212"/>
      <c r="IOW1" s="212"/>
      <c r="IOX1" s="212"/>
      <c r="IOY1" s="212"/>
      <c r="IOZ1" s="212"/>
      <c r="IPA1" s="212"/>
      <c r="IPB1" s="212"/>
      <c r="IPC1" s="212"/>
      <c r="IPD1" s="212"/>
      <c r="IPE1" s="212"/>
      <c r="IPF1" s="212"/>
      <c r="IPG1" s="212"/>
      <c r="IPH1" s="212"/>
      <c r="IPI1" s="212"/>
      <c r="IPJ1" s="212"/>
      <c r="IPK1" s="212"/>
      <c r="IPL1" s="212"/>
      <c r="IPM1" s="212"/>
      <c r="IPN1" s="212"/>
      <c r="IPO1" s="212"/>
      <c r="IPP1" s="212"/>
      <c r="IPQ1" s="212"/>
      <c r="IPR1" s="212"/>
      <c r="IPS1" s="212"/>
      <c r="IPT1" s="212"/>
      <c r="IPU1" s="212"/>
      <c r="IPV1" s="212"/>
      <c r="IPW1" s="212"/>
      <c r="IPX1" s="212"/>
      <c r="IPY1" s="212"/>
      <c r="IPZ1" s="212"/>
      <c r="IQA1" s="212"/>
      <c r="IQB1" s="212"/>
      <c r="IQC1" s="212"/>
      <c r="IQD1" s="212"/>
      <c r="IQE1" s="212"/>
      <c r="IQF1" s="212"/>
      <c r="IQG1" s="212"/>
      <c r="IQH1" s="212"/>
      <c r="IQI1" s="212"/>
      <c r="IQJ1" s="212"/>
      <c r="IQK1" s="212"/>
      <c r="IQL1" s="212"/>
      <c r="IQM1" s="212"/>
      <c r="IQN1" s="212"/>
      <c r="IQO1" s="212"/>
      <c r="IQP1" s="212"/>
      <c r="IQQ1" s="212"/>
      <c r="IQR1" s="212"/>
      <c r="IQS1" s="212"/>
      <c r="IQT1" s="212"/>
      <c r="IQU1" s="212"/>
      <c r="IQV1" s="212"/>
      <c r="IQW1" s="212"/>
      <c r="IQX1" s="212"/>
      <c r="IQY1" s="212"/>
      <c r="IQZ1" s="212"/>
      <c r="IRA1" s="212"/>
      <c r="IRB1" s="212"/>
      <c r="IRC1" s="212"/>
      <c r="IRD1" s="212"/>
      <c r="IRE1" s="212"/>
      <c r="IRF1" s="212"/>
      <c r="IRG1" s="212"/>
      <c r="IRH1" s="212"/>
      <c r="IRI1" s="212"/>
      <c r="IRJ1" s="212"/>
      <c r="IRK1" s="212"/>
      <c r="IRL1" s="212"/>
      <c r="IRM1" s="212"/>
      <c r="IRN1" s="212"/>
      <c r="IRO1" s="212"/>
      <c r="IRP1" s="212"/>
      <c r="IRQ1" s="212"/>
      <c r="IRR1" s="212"/>
      <c r="IRS1" s="212"/>
      <c r="IRT1" s="212"/>
      <c r="IRU1" s="212"/>
      <c r="IRV1" s="212"/>
      <c r="IRW1" s="212"/>
      <c r="IRX1" s="212"/>
      <c r="IRY1" s="212"/>
      <c r="IRZ1" s="212"/>
      <c r="ISA1" s="212"/>
      <c r="ISB1" s="212"/>
      <c r="ISC1" s="212"/>
      <c r="ISD1" s="212"/>
      <c r="ISE1" s="212"/>
      <c r="ISF1" s="212"/>
      <c r="ISG1" s="212"/>
      <c r="ISH1" s="212"/>
      <c r="ISI1" s="212"/>
      <c r="ISJ1" s="212"/>
      <c r="ISK1" s="212"/>
      <c r="ISL1" s="212"/>
      <c r="ISM1" s="212"/>
      <c r="ISN1" s="212"/>
      <c r="ISO1" s="212"/>
      <c r="ISP1" s="212"/>
      <c r="ISQ1" s="212"/>
      <c r="ISR1" s="212"/>
      <c r="ISS1" s="212"/>
      <c r="IST1" s="212"/>
      <c r="ISU1" s="212"/>
      <c r="ISV1" s="212"/>
      <c r="ISW1" s="212"/>
      <c r="ISX1" s="212"/>
      <c r="ISY1" s="212"/>
      <c r="ISZ1" s="212"/>
      <c r="ITA1" s="212"/>
      <c r="ITB1" s="212"/>
      <c r="ITC1" s="212"/>
      <c r="ITD1" s="212"/>
      <c r="ITE1" s="212"/>
      <c r="ITF1" s="212"/>
      <c r="ITG1" s="212"/>
      <c r="ITH1" s="212"/>
      <c r="ITI1" s="212"/>
      <c r="ITJ1" s="212"/>
      <c r="ITK1" s="212"/>
      <c r="ITL1" s="212"/>
      <c r="ITM1" s="212"/>
      <c r="ITN1" s="212"/>
      <c r="ITO1" s="212"/>
      <c r="ITP1" s="212"/>
      <c r="ITQ1" s="212"/>
      <c r="ITR1" s="212"/>
      <c r="ITS1" s="212"/>
      <c r="ITT1" s="212"/>
      <c r="ITU1" s="212"/>
      <c r="ITV1" s="212"/>
      <c r="ITW1" s="212"/>
      <c r="ITX1" s="212"/>
      <c r="ITY1" s="212"/>
      <c r="ITZ1" s="212"/>
      <c r="IUA1" s="212"/>
      <c r="IUB1" s="212"/>
      <c r="IUC1" s="212"/>
      <c r="IUD1" s="212"/>
      <c r="IUE1" s="212"/>
      <c r="IUF1" s="212"/>
      <c r="IUG1" s="212"/>
      <c r="IUH1" s="212"/>
      <c r="IUI1" s="212"/>
      <c r="IUJ1" s="212"/>
      <c r="IUK1" s="212"/>
      <c r="IUL1" s="212"/>
      <c r="IUM1" s="212"/>
      <c r="IUN1" s="212"/>
      <c r="IUO1" s="212"/>
      <c r="IUP1" s="212"/>
      <c r="IUQ1" s="212"/>
      <c r="IUR1" s="212"/>
      <c r="IUS1" s="212"/>
      <c r="IUT1" s="212"/>
      <c r="IUU1" s="212"/>
      <c r="IUV1" s="212"/>
      <c r="IUW1" s="212"/>
      <c r="IUX1" s="212"/>
      <c r="IUY1" s="212"/>
      <c r="IUZ1" s="212"/>
      <c r="IVA1" s="212"/>
      <c r="IVB1" s="212"/>
      <c r="IVC1" s="212"/>
      <c r="IVD1" s="212"/>
      <c r="IVE1" s="212"/>
      <c r="IVF1" s="212"/>
      <c r="IVG1" s="212"/>
      <c r="IVH1" s="212"/>
      <c r="IVI1" s="212"/>
      <c r="IVJ1" s="212"/>
      <c r="IVK1" s="212"/>
      <c r="IVL1" s="212"/>
      <c r="IVM1" s="212"/>
      <c r="IVN1" s="212"/>
      <c r="IVO1" s="212"/>
      <c r="IVP1" s="212"/>
      <c r="IVQ1" s="212"/>
      <c r="IVR1" s="212"/>
      <c r="IVS1" s="212"/>
      <c r="IVT1" s="212"/>
      <c r="IVU1" s="212"/>
      <c r="IVV1" s="212"/>
      <c r="IVW1" s="212"/>
      <c r="IVX1" s="212"/>
      <c r="IVY1" s="212"/>
      <c r="IVZ1" s="212"/>
      <c r="IWA1" s="212"/>
      <c r="IWB1" s="212"/>
      <c r="IWC1" s="212"/>
      <c r="IWD1" s="212"/>
      <c r="IWE1" s="212"/>
      <c r="IWF1" s="212"/>
      <c r="IWG1" s="212"/>
      <c r="IWH1" s="212"/>
      <c r="IWI1" s="212"/>
      <c r="IWJ1" s="212"/>
      <c r="IWK1" s="212"/>
      <c r="IWL1" s="212"/>
      <c r="IWM1" s="212"/>
      <c r="IWN1" s="212"/>
      <c r="IWO1" s="212"/>
      <c r="IWP1" s="212"/>
      <c r="IWQ1" s="212"/>
      <c r="IWR1" s="212"/>
      <c r="IWS1" s="212"/>
      <c r="IWT1" s="212"/>
      <c r="IWU1" s="212"/>
      <c r="IWV1" s="212"/>
      <c r="IWW1" s="212"/>
      <c r="IWX1" s="212"/>
      <c r="IWY1" s="212"/>
      <c r="IWZ1" s="212"/>
      <c r="IXA1" s="212"/>
      <c r="IXB1" s="212"/>
      <c r="IXC1" s="212"/>
      <c r="IXD1" s="212"/>
      <c r="IXE1" s="212"/>
      <c r="IXF1" s="212"/>
      <c r="IXG1" s="212"/>
      <c r="IXH1" s="212"/>
      <c r="IXI1" s="212"/>
      <c r="IXJ1" s="212"/>
      <c r="IXK1" s="212"/>
      <c r="IXL1" s="212"/>
      <c r="IXM1" s="212"/>
      <c r="IXN1" s="212"/>
      <c r="IXO1" s="212"/>
      <c r="IXP1" s="212"/>
      <c r="IXQ1" s="212"/>
      <c r="IXR1" s="212"/>
      <c r="IXS1" s="212"/>
      <c r="IXT1" s="212"/>
      <c r="IXU1" s="212"/>
      <c r="IXV1" s="212"/>
      <c r="IXW1" s="212"/>
      <c r="IXX1" s="212"/>
      <c r="IXY1" s="212"/>
      <c r="IXZ1" s="212"/>
      <c r="IYA1" s="212"/>
      <c r="IYB1" s="212"/>
      <c r="IYC1" s="212"/>
      <c r="IYD1" s="212"/>
      <c r="IYE1" s="212"/>
      <c r="IYF1" s="212"/>
      <c r="IYG1" s="212"/>
      <c r="IYH1" s="212"/>
      <c r="IYI1" s="212"/>
      <c r="IYJ1" s="212"/>
      <c r="IYK1" s="212"/>
      <c r="IYL1" s="212"/>
      <c r="IYM1" s="212"/>
      <c r="IYN1" s="212"/>
      <c r="IYO1" s="212"/>
      <c r="IYP1" s="212"/>
      <c r="IYQ1" s="212"/>
      <c r="IYR1" s="212"/>
      <c r="IYS1" s="212"/>
      <c r="IYT1" s="212"/>
      <c r="IYU1" s="212"/>
      <c r="IYV1" s="212"/>
      <c r="IYW1" s="212"/>
      <c r="IYX1" s="212"/>
      <c r="IYY1" s="212"/>
      <c r="IYZ1" s="212"/>
      <c r="IZA1" s="212"/>
      <c r="IZB1" s="212"/>
      <c r="IZC1" s="212"/>
      <c r="IZD1" s="212"/>
      <c r="IZE1" s="212"/>
      <c r="IZF1" s="212"/>
      <c r="IZG1" s="212"/>
      <c r="IZH1" s="212"/>
      <c r="IZI1" s="212"/>
      <c r="IZJ1" s="212"/>
      <c r="IZK1" s="212"/>
      <c r="IZL1" s="212"/>
      <c r="IZM1" s="212"/>
      <c r="IZN1" s="212"/>
      <c r="IZO1" s="212"/>
      <c r="IZP1" s="212"/>
      <c r="IZQ1" s="212"/>
      <c r="IZR1" s="212"/>
      <c r="IZS1" s="212"/>
      <c r="IZT1" s="212"/>
      <c r="IZU1" s="212"/>
      <c r="IZV1" s="212"/>
      <c r="IZW1" s="212"/>
      <c r="IZX1" s="212"/>
      <c r="IZY1" s="212"/>
      <c r="IZZ1" s="212"/>
      <c r="JAA1" s="212"/>
      <c r="JAB1" s="212"/>
      <c r="JAC1" s="212"/>
      <c r="JAD1" s="212"/>
      <c r="JAE1" s="212"/>
      <c r="JAF1" s="212"/>
      <c r="JAG1" s="212"/>
      <c r="JAH1" s="212"/>
      <c r="JAI1" s="212"/>
      <c r="JAJ1" s="212"/>
      <c r="JAK1" s="212"/>
      <c r="JAL1" s="212"/>
      <c r="JAM1" s="212"/>
      <c r="JAN1" s="212"/>
      <c r="JAO1" s="212"/>
      <c r="JAP1" s="212"/>
      <c r="JAQ1" s="212"/>
      <c r="JAR1" s="212"/>
      <c r="JAS1" s="212"/>
      <c r="JAT1" s="212"/>
      <c r="JAU1" s="212"/>
      <c r="JAV1" s="212"/>
      <c r="JAW1" s="212"/>
      <c r="JAX1" s="212"/>
      <c r="JAY1" s="212"/>
      <c r="JAZ1" s="212"/>
      <c r="JBA1" s="212"/>
      <c r="JBB1" s="212"/>
      <c r="JBC1" s="212"/>
      <c r="JBD1" s="212"/>
      <c r="JBE1" s="212"/>
      <c r="JBF1" s="212"/>
      <c r="JBG1" s="212"/>
      <c r="JBH1" s="212"/>
      <c r="JBI1" s="212"/>
      <c r="JBJ1" s="212"/>
      <c r="JBK1" s="212"/>
      <c r="JBL1" s="212"/>
      <c r="JBM1" s="212"/>
      <c r="JBN1" s="212"/>
      <c r="JBO1" s="212"/>
      <c r="JBP1" s="212"/>
      <c r="JBQ1" s="212"/>
      <c r="JBR1" s="212"/>
      <c r="JBS1" s="212"/>
      <c r="JBT1" s="212"/>
      <c r="JBU1" s="212"/>
      <c r="JBV1" s="212"/>
      <c r="JBW1" s="212"/>
      <c r="JBX1" s="212"/>
      <c r="JBY1" s="212"/>
      <c r="JBZ1" s="212"/>
      <c r="JCA1" s="212"/>
      <c r="JCB1" s="212"/>
      <c r="JCC1" s="212"/>
      <c r="JCD1" s="212"/>
      <c r="JCE1" s="212"/>
      <c r="JCF1" s="212"/>
      <c r="JCG1" s="212"/>
      <c r="JCH1" s="212"/>
      <c r="JCI1" s="212"/>
      <c r="JCJ1" s="212"/>
      <c r="JCK1" s="212"/>
      <c r="JCL1" s="212"/>
      <c r="JCM1" s="212"/>
      <c r="JCN1" s="212"/>
      <c r="JCO1" s="212"/>
      <c r="JCP1" s="212"/>
      <c r="JCQ1" s="212"/>
      <c r="JCR1" s="212"/>
      <c r="JCS1" s="212"/>
      <c r="JCT1" s="212"/>
      <c r="JCU1" s="212"/>
      <c r="JCV1" s="212"/>
      <c r="JCW1" s="212"/>
      <c r="JCX1" s="212"/>
      <c r="JCY1" s="212"/>
      <c r="JCZ1" s="212"/>
      <c r="JDA1" s="212"/>
      <c r="JDB1" s="212"/>
      <c r="JDC1" s="212"/>
      <c r="JDD1" s="212"/>
      <c r="JDE1" s="212"/>
      <c r="JDF1" s="212"/>
      <c r="JDG1" s="212"/>
      <c r="JDH1" s="212"/>
      <c r="JDI1" s="212"/>
      <c r="JDJ1" s="212"/>
      <c r="JDK1" s="212"/>
      <c r="JDL1" s="212"/>
      <c r="JDM1" s="212"/>
      <c r="JDN1" s="212"/>
      <c r="JDO1" s="212"/>
      <c r="JDP1" s="212"/>
      <c r="JDQ1" s="212"/>
      <c r="JDR1" s="212"/>
      <c r="JDS1" s="212"/>
      <c r="JDT1" s="212"/>
      <c r="JDU1" s="212"/>
      <c r="JDV1" s="212"/>
      <c r="JDW1" s="212"/>
      <c r="JDX1" s="212"/>
      <c r="JDY1" s="212"/>
      <c r="JDZ1" s="212"/>
      <c r="JEA1" s="212"/>
      <c r="JEB1" s="212"/>
      <c r="JEC1" s="212"/>
      <c r="JED1" s="212"/>
      <c r="JEE1" s="212"/>
      <c r="JEF1" s="212"/>
      <c r="JEG1" s="212"/>
      <c r="JEH1" s="212"/>
      <c r="JEI1" s="212"/>
      <c r="JEJ1" s="212"/>
      <c r="JEK1" s="212"/>
      <c r="JEL1" s="212"/>
      <c r="JEM1" s="212"/>
      <c r="JEN1" s="212"/>
      <c r="JEO1" s="212"/>
      <c r="JEP1" s="212"/>
      <c r="JEQ1" s="212"/>
      <c r="JER1" s="212"/>
      <c r="JES1" s="212"/>
      <c r="JET1" s="212"/>
      <c r="JEU1" s="212"/>
      <c r="JEV1" s="212"/>
      <c r="JEW1" s="212"/>
      <c r="JEX1" s="212"/>
      <c r="JEY1" s="212"/>
      <c r="JEZ1" s="212"/>
      <c r="JFA1" s="212"/>
      <c r="JFB1" s="212"/>
      <c r="JFC1" s="212"/>
      <c r="JFD1" s="212"/>
      <c r="JFE1" s="212"/>
      <c r="JFF1" s="212"/>
      <c r="JFG1" s="212"/>
      <c r="JFH1" s="212"/>
      <c r="JFI1" s="212"/>
      <c r="JFJ1" s="212"/>
      <c r="JFK1" s="212"/>
      <c r="JFL1" s="212"/>
      <c r="JFM1" s="212"/>
      <c r="JFN1" s="212"/>
      <c r="JFO1" s="212"/>
      <c r="JFP1" s="212"/>
      <c r="JFQ1" s="212"/>
      <c r="JFR1" s="212"/>
      <c r="JFS1" s="212"/>
      <c r="JFT1" s="212"/>
      <c r="JFU1" s="212"/>
      <c r="JFV1" s="212"/>
      <c r="JFW1" s="212"/>
      <c r="JFX1" s="212"/>
      <c r="JFY1" s="212"/>
      <c r="JFZ1" s="212"/>
      <c r="JGA1" s="212"/>
      <c r="JGB1" s="212"/>
      <c r="JGC1" s="212"/>
      <c r="JGD1" s="212"/>
      <c r="JGE1" s="212"/>
      <c r="JGF1" s="212"/>
      <c r="JGG1" s="212"/>
      <c r="JGH1" s="212"/>
      <c r="JGI1" s="212"/>
      <c r="JGJ1" s="212"/>
      <c r="JGK1" s="212"/>
      <c r="JGL1" s="212"/>
      <c r="JGM1" s="212"/>
      <c r="JGN1" s="212"/>
      <c r="JGO1" s="212"/>
      <c r="JGP1" s="212"/>
      <c r="JGQ1" s="212"/>
      <c r="JGR1" s="212"/>
      <c r="JGS1" s="212"/>
      <c r="JGT1" s="212"/>
      <c r="JGU1" s="212"/>
      <c r="JGV1" s="212"/>
      <c r="JGW1" s="212"/>
      <c r="JGX1" s="212"/>
      <c r="JGY1" s="212"/>
      <c r="JGZ1" s="212"/>
      <c r="JHA1" s="212"/>
      <c r="JHB1" s="212"/>
      <c r="JHC1" s="212"/>
      <c r="JHD1" s="212"/>
      <c r="JHE1" s="212"/>
      <c r="JHF1" s="212"/>
      <c r="JHG1" s="212"/>
      <c r="JHH1" s="212"/>
      <c r="JHI1" s="212"/>
      <c r="JHJ1" s="212"/>
      <c r="JHK1" s="212"/>
      <c r="JHL1" s="212"/>
      <c r="JHM1" s="212"/>
      <c r="JHN1" s="212"/>
      <c r="JHO1" s="212"/>
      <c r="JHP1" s="212"/>
      <c r="JHQ1" s="212"/>
      <c r="JHR1" s="212"/>
      <c r="JHS1" s="212"/>
      <c r="JHT1" s="212"/>
      <c r="JHU1" s="212"/>
      <c r="JHV1" s="212"/>
      <c r="JHW1" s="212"/>
      <c r="JHX1" s="212"/>
      <c r="JHY1" s="212"/>
      <c r="JHZ1" s="212"/>
      <c r="JIA1" s="212"/>
      <c r="JIB1" s="212"/>
      <c r="JIC1" s="212"/>
      <c r="JID1" s="212"/>
      <c r="JIE1" s="212"/>
      <c r="JIF1" s="212"/>
      <c r="JIG1" s="212"/>
      <c r="JIH1" s="212"/>
      <c r="JII1" s="212"/>
      <c r="JIJ1" s="212"/>
      <c r="JIK1" s="212"/>
      <c r="JIL1" s="212"/>
      <c r="JIM1" s="212"/>
      <c r="JIN1" s="212"/>
      <c r="JIO1" s="212"/>
      <c r="JIP1" s="212"/>
      <c r="JIQ1" s="212"/>
      <c r="JIR1" s="212"/>
      <c r="JIS1" s="212"/>
      <c r="JIT1" s="212"/>
      <c r="JIU1" s="212"/>
      <c r="JIV1" s="212"/>
      <c r="JIW1" s="212"/>
      <c r="JIX1" s="212"/>
      <c r="JIY1" s="212"/>
      <c r="JIZ1" s="212"/>
      <c r="JJA1" s="212"/>
      <c r="JJB1" s="212"/>
      <c r="JJC1" s="212"/>
      <c r="JJD1" s="212"/>
      <c r="JJE1" s="212"/>
      <c r="JJF1" s="212"/>
      <c r="JJG1" s="212"/>
      <c r="JJH1" s="212"/>
      <c r="JJI1" s="212"/>
      <c r="JJJ1" s="212"/>
      <c r="JJK1" s="212"/>
      <c r="JJL1" s="212"/>
      <c r="JJM1" s="212"/>
      <c r="JJN1" s="212"/>
      <c r="JJO1" s="212"/>
      <c r="JJP1" s="212"/>
      <c r="JJQ1" s="212"/>
      <c r="JJR1" s="212"/>
      <c r="JJS1" s="212"/>
      <c r="JJT1" s="212"/>
      <c r="JJU1" s="212"/>
      <c r="JJV1" s="212"/>
      <c r="JJW1" s="212"/>
      <c r="JJX1" s="212"/>
      <c r="JJY1" s="212"/>
      <c r="JJZ1" s="212"/>
      <c r="JKA1" s="212"/>
      <c r="JKB1" s="212"/>
      <c r="JKC1" s="212"/>
      <c r="JKD1" s="212"/>
      <c r="JKE1" s="212"/>
      <c r="JKF1" s="212"/>
      <c r="JKG1" s="212"/>
      <c r="JKH1" s="212"/>
      <c r="JKI1" s="212"/>
      <c r="JKJ1" s="212"/>
      <c r="JKK1" s="212"/>
      <c r="JKL1" s="212"/>
      <c r="JKM1" s="212"/>
      <c r="JKN1" s="212"/>
      <c r="JKO1" s="212"/>
      <c r="JKP1" s="212"/>
      <c r="JKQ1" s="212"/>
      <c r="JKR1" s="212"/>
      <c r="JKS1" s="212"/>
      <c r="JKT1" s="212"/>
      <c r="JKU1" s="212"/>
      <c r="JKV1" s="212"/>
      <c r="JKW1" s="212"/>
      <c r="JKX1" s="212"/>
      <c r="JKY1" s="212"/>
      <c r="JKZ1" s="212"/>
      <c r="JLA1" s="212"/>
      <c r="JLB1" s="212"/>
      <c r="JLC1" s="212"/>
      <c r="JLD1" s="212"/>
      <c r="JLE1" s="212"/>
      <c r="JLF1" s="212"/>
      <c r="JLG1" s="212"/>
      <c r="JLH1" s="212"/>
      <c r="JLI1" s="212"/>
      <c r="JLJ1" s="212"/>
      <c r="JLK1" s="212"/>
      <c r="JLL1" s="212"/>
      <c r="JLM1" s="212"/>
      <c r="JLN1" s="212"/>
      <c r="JLO1" s="212"/>
      <c r="JLP1" s="212"/>
      <c r="JLQ1" s="212"/>
      <c r="JLR1" s="212"/>
      <c r="JLS1" s="212"/>
      <c r="JLT1" s="212"/>
      <c r="JLU1" s="212"/>
      <c r="JLV1" s="212"/>
      <c r="JLW1" s="212"/>
      <c r="JLX1" s="212"/>
      <c r="JLY1" s="212"/>
      <c r="JLZ1" s="212"/>
      <c r="JMA1" s="212"/>
      <c r="JMB1" s="212"/>
      <c r="JMC1" s="212"/>
      <c r="JMD1" s="212"/>
      <c r="JME1" s="212"/>
      <c r="JMF1" s="212"/>
      <c r="JMG1" s="212"/>
      <c r="JMH1" s="212"/>
      <c r="JMI1" s="212"/>
      <c r="JMJ1" s="212"/>
      <c r="JMK1" s="212"/>
      <c r="JML1" s="212"/>
      <c r="JMM1" s="212"/>
      <c r="JMN1" s="212"/>
      <c r="JMO1" s="212"/>
      <c r="JMP1" s="212"/>
      <c r="JMQ1" s="212"/>
      <c r="JMR1" s="212"/>
      <c r="JMS1" s="212"/>
      <c r="JMT1" s="212"/>
      <c r="JMU1" s="212"/>
      <c r="JMV1" s="212"/>
      <c r="JMW1" s="212"/>
      <c r="JMX1" s="212"/>
      <c r="JMY1" s="212"/>
      <c r="JMZ1" s="212"/>
      <c r="JNA1" s="212"/>
      <c r="JNB1" s="212"/>
      <c r="JNC1" s="212"/>
      <c r="JND1" s="212"/>
      <c r="JNE1" s="212"/>
      <c r="JNF1" s="212"/>
      <c r="JNG1" s="212"/>
      <c r="JNH1" s="212"/>
      <c r="JNI1" s="212"/>
      <c r="JNJ1" s="212"/>
      <c r="JNK1" s="212"/>
      <c r="JNL1" s="212"/>
      <c r="JNM1" s="212"/>
      <c r="JNN1" s="212"/>
      <c r="JNO1" s="212"/>
      <c r="JNP1" s="212"/>
      <c r="JNQ1" s="212"/>
      <c r="JNR1" s="212"/>
      <c r="JNS1" s="212"/>
      <c r="JNT1" s="212"/>
      <c r="JNU1" s="212"/>
      <c r="JNV1" s="212"/>
      <c r="JNW1" s="212"/>
      <c r="JNX1" s="212"/>
      <c r="JNY1" s="212"/>
      <c r="JNZ1" s="212"/>
      <c r="JOA1" s="212"/>
      <c r="JOB1" s="212"/>
      <c r="JOC1" s="212"/>
      <c r="JOD1" s="212"/>
      <c r="JOE1" s="212"/>
      <c r="JOF1" s="212"/>
      <c r="JOG1" s="212"/>
      <c r="JOH1" s="212"/>
      <c r="JOI1" s="212"/>
      <c r="JOJ1" s="212"/>
      <c r="JOK1" s="212"/>
      <c r="JOL1" s="212"/>
      <c r="JOM1" s="212"/>
      <c r="JON1" s="212"/>
      <c r="JOO1" s="212"/>
      <c r="JOP1" s="212"/>
      <c r="JOQ1" s="212"/>
      <c r="JOR1" s="212"/>
      <c r="JOS1" s="212"/>
      <c r="JOT1" s="212"/>
      <c r="JOU1" s="212"/>
      <c r="JOV1" s="212"/>
      <c r="JOW1" s="212"/>
      <c r="JOX1" s="212"/>
      <c r="JOY1" s="212"/>
      <c r="JOZ1" s="212"/>
      <c r="JPA1" s="212"/>
      <c r="JPB1" s="212"/>
      <c r="JPC1" s="212"/>
      <c r="JPD1" s="212"/>
      <c r="JPE1" s="212"/>
      <c r="JPF1" s="212"/>
      <c r="JPG1" s="212"/>
      <c r="JPH1" s="212"/>
      <c r="JPI1" s="212"/>
      <c r="JPJ1" s="212"/>
      <c r="JPK1" s="212"/>
      <c r="JPL1" s="212"/>
      <c r="JPM1" s="212"/>
      <c r="JPN1" s="212"/>
      <c r="JPO1" s="212"/>
      <c r="JPP1" s="212"/>
      <c r="JPQ1" s="212"/>
      <c r="JPR1" s="212"/>
      <c r="JPS1" s="212"/>
      <c r="JPT1" s="212"/>
      <c r="JPU1" s="212"/>
      <c r="JPV1" s="212"/>
      <c r="JPW1" s="212"/>
      <c r="JPX1" s="212"/>
      <c r="JPY1" s="212"/>
      <c r="JPZ1" s="212"/>
      <c r="JQA1" s="212"/>
      <c r="JQB1" s="212"/>
      <c r="JQC1" s="212"/>
      <c r="JQD1" s="212"/>
      <c r="JQE1" s="212"/>
      <c r="JQF1" s="212"/>
      <c r="JQG1" s="212"/>
      <c r="JQH1" s="212"/>
      <c r="JQI1" s="212"/>
      <c r="JQJ1" s="212"/>
      <c r="JQK1" s="212"/>
      <c r="JQL1" s="212"/>
      <c r="JQM1" s="212"/>
      <c r="JQN1" s="212"/>
      <c r="JQO1" s="212"/>
      <c r="JQP1" s="212"/>
      <c r="JQQ1" s="212"/>
      <c r="JQR1" s="212"/>
      <c r="JQS1" s="212"/>
      <c r="JQT1" s="212"/>
      <c r="JQU1" s="212"/>
      <c r="JQV1" s="212"/>
      <c r="JQW1" s="212"/>
      <c r="JQX1" s="212"/>
      <c r="JQY1" s="212"/>
      <c r="JQZ1" s="212"/>
      <c r="JRA1" s="212"/>
      <c r="JRB1" s="212"/>
      <c r="JRC1" s="212"/>
      <c r="JRD1" s="212"/>
      <c r="JRE1" s="212"/>
      <c r="JRF1" s="212"/>
      <c r="JRG1" s="212"/>
      <c r="JRH1" s="212"/>
      <c r="JRI1" s="212"/>
      <c r="JRJ1" s="212"/>
      <c r="JRK1" s="212"/>
      <c r="JRL1" s="212"/>
      <c r="JRM1" s="212"/>
      <c r="JRN1" s="212"/>
      <c r="JRO1" s="212"/>
      <c r="JRP1" s="212"/>
      <c r="JRQ1" s="212"/>
      <c r="JRR1" s="212"/>
      <c r="JRS1" s="212"/>
      <c r="JRT1" s="212"/>
      <c r="JRU1" s="212"/>
      <c r="JRV1" s="212"/>
      <c r="JRW1" s="212"/>
      <c r="JRX1" s="212"/>
      <c r="JRY1" s="212"/>
      <c r="JRZ1" s="212"/>
      <c r="JSA1" s="212"/>
      <c r="JSB1" s="212"/>
      <c r="JSC1" s="212"/>
      <c r="JSD1" s="212"/>
      <c r="JSE1" s="212"/>
      <c r="JSF1" s="212"/>
      <c r="JSG1" s="212"/>
      <c r="JSH1" s="212"/>
      <c r="JSI1" s="212"/>
      <c r="JSJ1" s="212"/>
      <c r="JSK1" s="212"/>
      <c r="JSL1" s="212"/>
      <c r="JSM1" s="212"/>
      <c r="JSN1" s="212"/>
      <c r="JSO1" s="212"/>
      <c r="JSP1" s="212"/>
      <c r="JSQ1" s="212"/>
      <c r="JSR1" s="212"/>
      <c r="JSS1" s="212"/>
      <c r="JST1" s="212"/>
      <c r="JSU1" s="212"/>
      <c r="JSV1" s="212"/>
      <c r="JSW1" s="212"/>
      <c r="JSX1" s="212"/>
      <c r="JSY1" s="212"/>
      <c r="JSZ1" s="212"/>
      <c r="JTA1" s="212"/>
      <c r="JTB1" s="212"/>
      <c r="JTC1" s="212"/>
      <c r="JTD1" s="212"/>
      <c r="JTE1" s="212"/>
      <c r="JTF1" s="212"/>
      <c r="JTG1" s="212"/>
      <c r="JTH1" s="212"/>
      <c r="JTI1" s="212"/>
      <c r="JTJ1" s="212"/>
      <c r="JTK1" s="212"/>
      <c r="JTL1" s="212"/>
      <c r="JTM1" s="212"/>
      <c r="JTN1" s="212"/>
      <c r="JTO1" s="212"/>
      <c r="JTP1" s="212"/>
      <c r="JTQ1" s="212"/>
      <c r="JTR1" s="212"/>
      <c r="JTS1" s="212"/>
      <c r="JTT1" s="212"/>
      <c r="JTU1" s="212"/>
      <c r="JTV1" s="212"/>
      <c r="JTW1" s="212"/>
      <c r="JTX1" s="212"/>
      <c r="JTY1" s="212"/>
      <c r="JTZ1" s="212"/>
      <c r="JUA1" s="212"/>
      <c r="JUB1" s="212"/>
      <c r="JUC1" s="212"/>
      <c r="JUD1" s="212"/>
      <c r="JUE1" s="212"/>
      <c r="JUF1" s="212"/>
      <c r="JUG1" s="212"/>
      <c r="JUH1" s="212"/>
      <c r="JUI1" s="212"/>
      <c r="JUJ1" s="212"/>
      <c r="JUK1" s="212"/>
      <c r="JUL1" s="212"/>
      <c r="JUM1" s="212"/>
      <c r="JUN1" s="212"/>
      <c r="JUO1" s="212"/>
      <c r="JUP1" s="212"/>
      <c r="JUQ1" s="212"/>
      <c r="JUR1" s="212"/>
      <c r="JUS1" s="212"/>
      <c r="JUT1" s="212"/>
      <c r="JUU1" s="212"/>
      <c r="JUV1" s="212"/>
      <c r="JUW1" s="212"/>
      <c r="JUX1" s="212"/>
      <c r="JUY1" s="212"/>
      <c r="JUZ1" s="212"/>
      <c r="JVA1" s="212"/>
      <c r="JVB1" s="212"/>
      <c r="JVC1" s="212"/>
      <c r="JVD1" s="212"/>
      <c r="JVE1" s="212"/>
      <c r="JVF1" s="212"/>
      <c r="JVG1" s="212"/>
      <c r="JVH1" s="212"/>
      <c r="JVI1" s="212"/>
      <c r="JVJ1" s="212"/>
      <c r="JVK1" s="212"/>
      <c r="JVL1" s="212"/>
      <c r="JVM1" s="212"/>
      <c r="JVN1" s="212"/>
      <c r="JVO1" s="212"/>
      <c r="JVP1" s="212"/>
      <c r="JVQ1" s="212"/>
      <c r="JVR1" s="212"/>
      <c r="JVS1" s="212"/>
      <c r="JVT1" s="212"/>
      <c r="JVU1" s="212"/>
      <c r="JVV1" s="212"/>
      <c r="JVW1" s="212"/>
      <c r="JVX1" s="212"/>
      <c r="JVY1" s="212"/>
      <c r="JVZ1" s="212"/>
      <c r="JWA1" s="212"/>
      <c r="JWB1" s="212"/>
      <c r="JWC1" s="212"/>
      <c r="JWD1" s="212"/>
      <c r="JWE1" s="212"/>
      <c r="JWF1" s="212"/>
      <c r="JWG1" s="212"/>
      <c r="JWH1" s="212"/>
      <c r="JWI1" s="212"/>
      <c r="JWJ1" s="212"/>
      <c r="JWK1" s="212"/>
      <c r="JWL1" s="212"/>
      <c r="JWM1" s="212"/>
      <c r="JWN1" s="212"/>
      <c r="JWO1" s="212"/>
      <c r="JWP1" s="212"/>
      <c r="JWQ1" s="212"/>
      <c r="JWR1" s="212"/>
      <c r="JWS1" s="212"/>
      <c r="JWT1" s="212"/>
      <c r="JWU1" s="212"/>
      <c r="JWV1" s="212"/>
      <c r="JWW1" s="212"/>
      <c r="JWX1" s="212"/>
      <c r="JWY1" s="212"/>
      <c r="JWZ1" s="212"/>
      <c r="JXA1" s="212"/>
      <c r="JXB1" s="212"/>
      <c r="JXC1" s="212"/>
      <c r="JXD1" s="212"/>
      <c r="JXE1" s="212"/>
      <c r="JXF1" s="212"/>
      <c r="JXG1" s="212"/>
      <c r="JXH1" s="212"/>
      <c r="JXI1" s="212"/>
      <c r="JXJ1" s="212"/>
      <c r="JXK1" s="212"/>
      <c r="JXL1" s="212"/>
      <c r="JXM1" s="212"/>
      <c r="JXN1" s="212"/>
      <c r="JXO1" s="212"/>
      <c r="JXP1" s="212"/>
      <c r="JXQ1" s="212"/>
      <c r="JXR1" s="212"/>
      <c r="JXS1" s="212"/>
      <c r="JXT1" s="212"/>
      <c r="JXU1" s="212"/>
      <c r="JXV1" s="212"/>
      <c r="JXW1" s="212"/>
      <c r="JXX1" s="212"/>
      <c r="JXY1" s="212"/>
      <c r="JXZ1" s="212"/>
      <c r="JYA1" s="212"/>
      <c r="JYB1" s="212"/>
      <c r="JYC1" s="212"/>
      <c r="JYD1" s="212"/>
      <c r="JYE1" s="212"/>
      <c r="JYF1" s="212"/>
      <c r="JYG1" s="212"/>
      <c r="JYH1" s="212"/>
      <c r="JYI1" s="212"/>
      <c r="JYJ1" s="212"/>
      <c r="JYK1" s="212"/>
      <c r="JYL1" s="212"/>
      <c r="JYM1" s="212"/>
      <c r="JYN1" s="212"/>
      <c r="JYO1" s="212"/>
      <c r="JYP1" s="212"/>
      <c r="JYQ1" s="212"/>
      <c r="JYR1" s="212"/>
      <c r="JYS1" s="212"/>
      <c r="JYT1" s="212"/>
      <c r="JYU1" s="212"/>
      <c r="JYV1" s="212"/>
      <c r="JYW1" s="212"/>
      <c r="JYX1" s="212"/>
      <c r="JYY1" s="212"/>
      <c r="JYZ1" s="212"/>
      <c r="JZA1" s="212"/>
      <c r="JZB1" s="212"/>
      <c r="JZC1" s="212"/>
      <c r="JZD1" s="212"/>
      <c r="JZE1" s="212"/>
      <c r="JZF1" s="212"/>
      <c r="JZG1" s="212"/>
      <c r="JZH1" s="212"/>
      <c r="JZI1" s="212"/>
      <c r="JZJ1" s="212"/>
      <c r="JZK1" s="212"/>
      <c r="JZL1" s="212"/>
      <c r="JZM1" s="212"/>
      <c r="JZN1" s="212"/>
      <c r="JZO1" s="212"/>
      <c r="JZP1" s="212"/>
      <c r="JZQ1" s="212"/>
      <c r="JZR1" s="212"/>
      <c r="JZS1" s="212"/>
      <c r="JZT1" s="212"/>
      <c r="JZU1" s="212"/>
      <c r="JZV1" s="212"/>
      <c r="JZW1" s="212"/>
      <c r="JZX1" s="212"/>
      <c r="JZY1" s="212"/>
      <c r="JZZ1" s="212"/>
      <c r="KAA1" s="212"/>
      <c r="KAB1" s="212"/>
      <c r="KAC1" s="212"/>
      <c r="KAD1" s="212"/>
      <c r="KAE1" s="212"/>
      <c r="KAF1" s="212"/>
      <c r="KAG1" s="212"/>
      <c r="KAH1" s="212"/>
      <c r="KAI1" s="212"/>
      <c r="KAJ1" s="212"/>
      <c r="KAK1" s="212"/>
      <c r="KAL1" s="212"/>
      <c r="KAM1" s="212"/>
      <c r="KAN1" s="212"/>
      <c r="KAO1" s="212"/>
      <c r="KAP1" s="212"/>
      <c r="KAQ1" s="212"/>
      <c r="KAR1" s="212"/>
      <c r="KAS1" s="212"/>
      <c r="KAT1" s="212"/>
      <c r="KAU1" s="212"/>
      <c r="KAV1" s="212"/>
      <c r="KAW1" s="212"/>
      <c r="KAX1" s="212"/>
      <c r="KAY1" s="212"/>
      <c r="KAZ1" s="212"/>
      <c r="KBA1" s="212"/>
      <c r="KBB1" s="212"/>
      <c r="KBC1" s="212"/>
      <c r="KBD1" s="212"/>
      <c r="KBE1" s="212"/>
      <c r="KBF1" s="212"/>
      <c r="KBG1" s="212"/>
      <c r="KBH1" s="212"/>
      <c r="KBI1" s="212"/>
      <c r="KBJ1" s="212"/>
      <c r="KBK1" s="212"/>
      <c r="KBL1" s="212"/>
      <c r="KBM1" s="212"/>
      <c r="KBN1" s="212"/>
      <c r="KBO1" s="212"/>
      <c r="KBP1" s="212"/>
      <c r="KBQ1" s="212"/>
      <c r="KBR1" s="212"/>
      <c r="KBS1" s="212"/>
      <c r="KBT1" s="212"/>
      <c r="KBU1" s="212"/>
      <c r="KBV1" s="212"/>
      <c r="KBW1" s="212"/>
      <c r="KBX1" s="212"/>
      <c r="KBY1" s="212"/>
      <c r="KBZ1" s="212"/>
      <c r="KCA1" s="212"/>
      <c r="KCB1" s="212"/>
      <c r="KCC1" s="212"/>
      <c r="KCD1" s="212"/>
      <c r="KCE1" s="212"/>
      <c r="KCF1" s="212"/>
      <c r="KCG1" s="212"/>
      <c r="KCH1" s="212"/>
      <c r="KCI1" s="212"/>
      <c r="KCJ1" s="212"/>
      <c r="KCK1" s="212"/>
      <c r="KCL1" s="212"/>
      <c r="KCM1" s="212"/>
      <c r="KCN1" s="212"/>
      <c r="KCO1" s="212"/>
      <c r="KCP1" s="212"/>
      <c r="KCQ1" s="212"/>
      <c r="KCR1" s="212"/>
      <c r="KCS1" s="212"/>
      <c r="KCT1" s="212"/>
      <c r="KCU1" s="212"/>
      <c r="KCV1" s="212"/>
      <c r="KCW1" s="212"/>
      <c r="KCX1" s="212"/>
      <c r="KCY1" s="212"/>
      <c r="KCZ1" s="212"/>
      <c r="KDA1" s="212"/>
      <c r="KDB1" s="212"/>
      <c r="KDC1" s="212"/>
      <c r="KDD1" s="212"/>
      <c r="KDE1" s="212"/>
      <c r="KDF1" s="212"/>
      <c r="KDG1" s="212"/>
      <c r="KDH1" s="212"/>
      <c r="KDI1" s="212"/>
      <c r="KDJ1" s="212"/>
      <c r="KDK1" s="212"/>
      <c r="KDL1" s="212"/>
      <c r="KDM1" s="212"/>
      <c r="KDN1" s="212"/>
      <c r="KDO1" s="212"/>
      <c r="KDP1" s="212"/>
      <c r="KDQ1" s="212"/>
      <c r="KDR1" s="212"/>
      <c r="KDS1" s="212"/>
      <c r="KDT1" s="212"/>
      <c r="KDU1" s="212"/>
      <c r="KDV1" s="212"/>
      <c r="KDW1" s="212"/>
      <c r="KDX1" s="212"/>
      <c r="KDY1" s="212"/>
      <c r="KDZ1" s="212"/>
      <c r="KEA1" s="212"/>
      <c r="KEB1" s="212"/>
      <c r="KEC1" s="212"/>
      <c r="KED1" s="212"/>
      <c r="KEE1" s="212"/>
      <c r="KEF1" s="212"/>
      <c r="KEG1" s="212"/>
      <c r="KEH1" s="212"/>
      <c r="KEI1" s="212"/>
      <c r="KEJ1" s="212"/>
      <c r="KEK1" s="212"/>
      <c r="KEL1" s="212"/>
      <c r="KEM1" s="212"/>
      <c r="KEN1" s="212"/>
      <c r="KEO1" s="212"/>
      <c r="KEP1" s="212"/>
      <c r="KEQ1" s="212"/>
      <c r="KER1" s="212"/>
      <c r="KES1" s="212"/>
      <c r="KET1" s="212"/>
      <c r="KEU1" s="212"/>
      <c r="KEV1" s="212"/>
      <c r="KEW1" s="212"/>
      <c r="KEX1" s="212"/>
      <c r="KEY1" s="212"/>
      <c r="KEZ1" s="212"/>
      <c r="KFA1" s="212"/>
      <c r="KFB1" s="212"/>
      <c r="KFC1" s="212"/>
      <c r="KFD1" s="212"/>
      <c r="KFE1" s="212"/>
      <c r="KFF1" s="212"/>
      <c r="KFG1" s="212"/>
      <c r="KFH1" s="212"/>
      <c r="KFI1" s="212"/>
      <c r="KFJ1" s="212"/>
      <c r="KFK1" s="212"/>
      <c r="KFL1" s="212"/>
      <c r="KFM1" s="212"/>
      <c r="KFN1" s="212"/>
      <c r="KFO1" s="212"/>
      <c r="KFP1" s="212"/>
      <c r="KFQ1" s="212"/>
      <c r="KFR1" s="212"/>
      <c r="KFS1" s="212"/>
      <c r="KFT1" s="212"/>
      <c r="KFU1" s="212"/>
      <c r="KFV1" s="212"/>
      <c r="KFW1" s="212"/>
      <c r="KFX1" s="212"/>
      <c r="KFY1" s="212"/>
      <c r="KFZ1" s="212"/>
      <c r="KGA1" s="212"/>
      <c r="KGB1" s="212"/>
      <c r="KGC1" s="212"/>
      <c r="KGD1" s="212"/>
      <c r="KGE1" s="212"/>
      <c r="KGF1" s="212"/>
      <c r="KGG1" s="212"/>
      <c r="KGH1" s="212"/>
      <c r="KGI1" s="212"/>
      <c r="KGJ1" s="212"/>
      <c r="KGK1" s="212"/>
      <c r="KGL1" s="212"/>
      <c r="KGM1" s="212"/>
      <c r="KGN1" s="212"/>
      <c r="KGO1" s="212"/>
      <c r="KGP1" s="212"/>
      <c r="KGQ1" s="212"/>
      <c r="KGR1" s="212"/>
      <c r="KGS1" s="212"/>
      <c r="KGT1" s="212"/>
      <c r="KGU1" s="212"/>
      <c r="KGV1" s="212"/>
      <c r="KGW1" s="212"/>
      <c r="KGX1" s="212"/>
      <c r="KGY1" s="212"/>
      <c r="KGZ1" s="212"/>
      <c r="KHA1" s="212"/>
      <c r="KHB1" s="212"/>
      <c r="KHC1" s="212"/>
      <c r="KHD1" s="212"/>
      <c r="KHE1" s="212"/>
      <c r="KHF1" s="212"/>
      <c r="KHG1" s="212"/>
      <c r="KHH1" s="212"/>
      <c r="KHI1" s="212"/>
      <c r="KHJ1" s="212"/>
      <c r="KHK1" s="212"/>
      <c r="KHL1" s="212"/>
      <c r="KHM1" s="212"/>
      <c r="KHN1" s="212"/>
      <c r="KHO1" s="212"/>
      <c r="KHP1" s="212"/>
      <c r="KHQ1" s="212"/>
      <c r="KHR1" s="212"/>
      <c r="KHS1" s="212"/>
      <c r="KHT1" s="212"/>
      <c r="KHU1" s="212"/>
      <c r="KHV1" s="212"/>
      <c r="KHW1" s="212"/>
      <c r="KHX1" s="212"/>
      <c r="KHY1" s="212"/>
      <c r="KHZ1" s="212"/>
      <c r="KIA1" s="212"/>
      <c r="KIB1" s="212"/>
      <c r="KIC1" s="212"/>
      <c r="KID1" s="212"/>
      <c r="KIE1" s="212"/>
      <c r="KIF1" s="212"/>
      <c r="KIG1" s="212"/>
      <c r="KIH1" s="212"/>
      <c r="KII1" s="212"/>
      <c r="KIJ1" s="212"/>
      <c r="KIK1" s="212"/>
      <c r="KIL1" s="212"/>
      <c r="KIM1" s="212"/>
      <c r="KIN1" s="212"/>
      <c r="KIO1" s="212"/>
      <c r="KIP1" s="212"/>
      <c r="KIQ1" s="212"/>
      <c r="KIR1" s="212"/>
      <c r="KIS1" s="212"/>
      <c r="KIT1" s="212"/>
      <c r="KIU1" s="212"/>
      <c r="KIV1" s="212"/>
      <c r="KIW1" s="212"/>
      <c r="KIX1" s="212"/>
      <c r="KIY1" s="212"/>
      <c r="KIZ1" s="212"/>
      <c r="KJA1" s="212"/>
      <c r="KJB1" s="212"/>
      <c r="KJC1" s="212"/>
      <c r="KJD1" s="212"/>
      <c r="KJE1" s="212"/>
      <c r="KJF1" s="212"/>
      <c r="KJG1" s="212"/>
      <c r="KJH1" s="212"/>
      <c r="KJI1" s="212"/>
      <c r="KJJ1" s="212"/>
      <c r="KJK1" s="212"/>
      <c r="KJL1" s="212"/>
      <c r="KJM1" s="212"/>
      <c r="KJN1" s="212"/>
      <c r="KJO1" s="212"/>
      <c r="KJP1" s="212"/>
      <c r="KJQ1" s="212"/>
      <c r="KJR1" s="212"/>
      <c r="KJS1" s="212"/>
      <c r="KJT1" s="212"/>
      <c r="KJU1" s="212"/>
      <c r="KJV1" s="212"/>
      <c r="KJW1" s="212"/>
      <c r="KJX1" s="212"/>
      <c r="KJY1" s="212"/>
      <c r="KJZ1" s="212"/>
      <c r="KKA1" s="212"/>
      <c r="KKB1" s="212"/>
      <c r="KKC1" s="212"/>
      <c r="KKD1" s="212"/>
      <c r="KKE1" s="212"/>
      <c r="KKF1" s="212"/>
      <c r="KKG1" s="212"/>
      <c r="KKH1" s="212"/>
      <c r="KKI1" s="212"/>
      <c r="KKJ1" s="212"/>
      <c r="KKK1" s="212"/>
      <c r="KKL1" s="212"/>
      <c r="KKM1" s="212"/>
      <c r="KKN1" s="212"/>
      <c r="KKO1" s="212"/>
      <c r="KKP1" s="212"/>
      <c r="KKQ1" s="212"/>
      <c r="KKR1" s="212"/>
      <c r="KKS1" s="212"/>
      <c r="KKT1" s="212"/>
      <c r="KKU1" s="212"/>
      <c r="KKV1" s="212"/>
      <c r="KKW1" s="212"/>
      <c r="KKX1" s="212"/>
      <c r="KKY1" s="212"/>
      <c r="KKZ1" s="212"/>
      <c r="KLA1" s="212"/>
      <c r="KLB1" s="212"/>
      <c r="KLC1" s="212"/>
      <c r="KLD1" s="212"/>
      <c r="KLE1" s="212"/>
      <c r="KLF1" s="212"/>
      <c r="KLG1" s="212"/>
      <c r="KLH1" s="212"/>
      <c r="KLI1" s="212"/>
      <c r="KLJ1" s="212"/>
      <c r="KLK1" s="212"/>
      <c r="KLL1" s="212"/>
      <c r="KLM1" s="212"/>
      <c r="KLN1" s="212"/>
      <c r="KLO1" s="212"/>
      <c r="KLP1" s="212"/>
      <c r="KLQ1" s="212"/>
      <c r="KLR1" s="212"/>
      <c r="KLS1" s="212"/>
      <c r="KLT1" s="212"/>
      <c r="KLU1" s="212"/>
      <c r="KLV1" s="212"/>
      <c r="KLW1" s="212"/>
      <c r="KLX1" s="212"/>
      <c r="KLY1" s="212"/>
      <c r="KLZ1" s="212"/>
      <c r="KMA1" s="212"/>
      <c r="KMB1" s="212"/>
      <c r="KMC1" s="212"/>
      <c r="KMD1" s="212"/>
      <c r="KME1" s="212"/>
      <c r="KMF1" s="212"/>
      <c r="KMG1" s="212"/>
      <c r="KMH1" s="212"/>
      <c r="KMI1" s="212"/>
      <c r="KMJ1" s="212"/>
      <c r="KMK1" s="212"/>
      <c r="KML1" s="212"/>
      <c r="KMM1" s="212"/>
      <c r="KMN1" s="212"/>
      <c r="KMO1" s="212"/>
      <c r="KMP1" s="212"/>
      <c r="KMQ1" s="212"/>
      <c r="KMR1" s="212"/>
      <c r="KMS1" s="212"/>
      <c r="KMT1" s="212"/>
      <c r="KMU1" s="212"/>
      <c r="KMV1" s="212"/>
      <c r="KMW1" s="212"/>
      <c r="KMX1" s="212"/>
      <c r="KMY1" s="212"/>
      <c r="KMZ1" s="212"/>
      <c r="KNA1" s="212"/>
      <c r="KNB1" s="212"/>
      <c r="KNC1" s="212"/>
      <c r="KND1" s="212"/>
      <c r="KNE1" s="212"/>
      <c r="KNF1" s="212"/>
      <c r="KNG1" s="212"/>
      <c r="KNH1" s="212"/>
      <c r="KNI1" s="212"/>
      <c r="KNJ1" s="212"/>
      <c r="KNK1" s="212"/>
      <c r="KNL1" s="212"/>
      <c r="KNM1" s="212"/>
      <c r="KNN1" s="212"/>
      <c r="KNO1" s="212"/>
      <c r="KNP1" s="212"/>
      <c r="KNQ1" s="212"/>
      <c r="KNR1" s="212"/>
      <c r="KNS1" s="212"/>
      <c r="KNT1" s="212"/>
      <c r="KNU1" s="212"/>
      <c r="KNV1" s="212"/>
      <c r="KNW1" s="212"/>
      <c r="KNX1" s="212"/>
      <c r="KNY1" s="212"/>
      <c r="KNZ1" s="212"/>
      <c r="KOA1" s="212"/>
      <c r="KOB1" s="212"/>
      <c r="KOC1" s="212"/>
      <c r="KOD1" s="212"/>
      <c r="KOE1" s="212"/>
      <c r="KOF1" s="212"/>
      <c r="KOG1" s="212"/>
      <c r="KOH1" s="212"/>
      <c r="KOI1" s="212"/>
      <c r="KOJ1" s="212"/>
      <c r="KOK1" s="212"/>
      <c r="KOL1" s="212"/>
      <c r="KOM1" s="212"/>
      <c r="KON1" s="212"/>
      <c r="KOO1" s="212"/>
      <c r="KOP1" s="212"/>
      <c r="KOQ1" s="212"/>
      <c r="KOR1" s="212"/>
      <c r="KOS1" s="212"/>
      <c r="KOT1" s="212"/>
      <c r="KOU1" s="212"/>
      <c r="KOV1" s="212"/>
      <c r="KOW1" s="212"/>
      <c r="KOX1" s="212"/>
      <c r="KOY1" s="212"/>
      <c r="KOZ1" s="212"/>
      <c r="KPA1" s="212"/>
      <c r="KPB1" s="212"/>
      <c r="KPC1" s="212"/>
      <c r="KPD1" s="212"/>
      <c r="KPE1" s="212"/>
      <c r="KPF1" s="212"/>
      <c r="KPG1" s="212"/>
      <c r="KPH1" s="212"/>
      <c r="KPI1" s="212"/>
      <c r="KPJ1" s="212"/>
      <c r="KPK1" s="212"/>
      <c r="KPL1" s="212"/>
      <c r="KPM1" s="212"/>
      <c r="KPN1" s="212"/>
      <c r="KPO1" s="212"/>
      <c r="KPP1" s="212"/>
      <c r="KPQ1" s="212"/>
      <c r="KPR1" s="212"/>
      <c r="KPS1" s="212"/>
      <c r="KPT1" s="212"/>
      <c r="KPU1" s="212"/>
      <c r="KPV1" s="212"/>
      <c r="KPW1" s="212"/>
      <c r="KPX1" s="212"/>
      <c r="KPY1" s="212"/>
      <c r="KPZ1" s="212"/>
      <c r="KQA1" s="212"/>
      <c r="KQB1" s="212"/>
      <c r="KQC1" s="212"/>
      <c r="KQD1" s="212"/>
      <c r="KQE1" s="212"/>
      <c r="KQF1" s="212"/>
      <c r="KQG1" s="212"/>
      <c r="KQH1" s="212"/>
      <c r="KQI1" s="212"/>
      <c r="KQJ1" s="212"/>
      <c r="KQK1" s="212"/>
      <c r="KQL1" s="212"/>
      <c r="KQM1" s="212"/>
      <c r="KQN1" s="212"/>
      <c r="KQO1" s="212"/>
      <c r="KQP1" s="212"/>
      <c r="KQQ1" s="212"/>
      <c r="KQR1" s="212"/>
      <c r="KQS1" s="212"/>
      <c r="KQT1" s="212"/>
      <c r="KQU1" s="212"/>
      <c r="KQV1" s="212"/>
      <c r="KQW1" s="212"/>
      <c r="KQX1" s="212"/>
      <c r="KQY1" s="212"/>
      <c r="KQZ1" s="212"/>
      <c r="KRA1" s="212"/>
      <c r="KRB1" s="212"/>
      <c r="KRC1" s="212"/>
      <c r="KRD1" s="212"/>
      <c r="KRE1" s="212"/>
      <c r="KRF1" s="212"/>
      <c r="KRG1" s="212"/>
      <c r="KRH1" s="212"/>
      <c r="KRI1" s="212"/>
      <c r="KRJ1" s="212"/>
      <c r="KRK1" s="212"/>
      <c r="KRL1" s="212"/>
      <c r="KRM1" s="212"/>
      <c r="KRN1" s="212"/>
      <c r="KRO1" s="212"/>
      <c r="KRP1" s="212"/>
      <c r="KRQ1" s="212"/>
      <c r="KRR1" s="212"/>
      <c r="KRS1" s="212"/>
      <c r="KRT1" s="212"/>
      <c r="KRU1" s="212"/>
      <c r="KRV1" s="212"/>
      <c r="KRW1" s="212"/>
      <c r="KRX1" s="212"/>
      <c r="KRY1" s="212"/>
      <c r="KRZ1" s="212"/>
      <c r="KSA1" s="212"/>
      <c r="KSB1" s="212"/>
      <c r="KSC1" s="212"/>
      <c r="KSD1" s="212"/>
      <c r="KSE1" s="212"/>
      <c r="KSF1" s="212"/>
      <c r="KSG1" s="212"/>
      <c r="KSH1" s="212"/>
      <c r="KSI1" s="212"/>
      <c r="KSJ1" s="212"/>
      <c r="KSK1" s="212"/>
      <c r="KSL1" s="212"/>
      <c r="KSM1" s="212"/>
      <c r="KSN1" s="212"/>
      <c r="KSO1" s="212"/>
      <c r="KSP1" s="212"/>
      <c r="KSQ1" s="212"/>
      <c r="KSR1" s="212"/>
      <c r="KSS1" s="212"/>
      <c r="KST1" s="212"/>
      <c r="KSU1" s="212"/>
      <c r="KSV1" s="212"/>
      <c r="KSW1" s="212"/>
      <c r="KSX1" s="212"/>
      <c r="KSY1" s="212"/>
      <c r="KSZ1" s="212"/>
      <c r="KTA1" s="212"/>
      <c r="KTB1" s="212"/>
      <c r="KTC1" s="212"/>
      <c r="KTD1" s="212"/>
      <c r="KTE1" s="212"/>
      <c r="KTF1" s="212"/>
      <c r="KTG1" s="212"/>
      <c r="KTH1" s="212"/>
      <c r="KTI1" s="212"/>
      <c r="KTJ1" s="212"/>
      <c r="KTK1" s="212"/>
      <c r="KTL1" s="212"/>
      <c r="KTM1" s="212"/>
      <c r="KTN1" s="212"/>
      <c r="KTO1" s="212"/>
      <c r="KTP1" s="212"/>
      <c r="KTQ1" s="212"/>
      <c r="KTR1" s="212"/>
      <c r="KTS1" s="212"/>
      <c r="KTT1" s="212"/>
      <c r="KTU1" s="212"/>
      <c r="KTV1" s="212"/>
      <c r="KTW1" s="212"/>
      <c r="KTX1" s="212"/>
      <c r="KTY1" s="212"/>
      <c r="KTZ1" s="212"/>
      <c r="KUA1" s="212"/>
      <c r="KUB1" s="212"/>
      <c r="KUC1" s="212"/>
      <c r="KUD1" s="212"/>
      <c r="KUE1" s="212"/>
      <c r="KUF1" s="212"/>
      <c r="KUG1" s="212"/>
      <c r="KUH1" s="212"/>
      <c r="KUI1" s="212"/>
      <c r="KUJ1" s="212"/>
      <c r="KUK1" s="212"/>
      <c r="KUL1" s="212"/>
      <c r="KUM1" s="212"/>
      <c r="KUN1" s="212"/>
      <c r="KUO1" s="212"/>
      <c r="KUP1" s="212"/>
      <c r="KUQ1" s="212"/>
      <c r="KUR1" s="212"/>
      <c r="KUS1" s="212"/>
      <c r="KUT1" s="212"/>
      <c r="KUU1" s="212"/>
      <c r="KUV1" s="212"/>
      <c r="KUW1" s="212"/>
      <c r="KUX1" s="212"/>
      <c r="KUY1" s="212"/>
      <c r="KUZ1" s="212"/>
      <c r="KVA1" s="212"/>
      <c r="KVB1" s="212"/>
      <c r="KVC1" s="212"/>
      <c r="KVD1" s="212"/>
      <c r="KVE1" s="212"/>
      <c r="KVF1" s="212"/>
      <c r="KVG1" s="212"/>
      <c r="KVH1" s="212"/>
      <c r="KVI1" s="212"/>
      <c r="KVJ1" s="212"/>
      <c r="KVK1" s="212"/>
      <c r="KVL1" s="212"/>
      <c r="KVM1" s="212"/>
      <c r="KVN1" s="212"/>
      <c r="KVO1" s="212"/>
      <c r="KVP1" s="212"/>
      <c r="KVQ1" s="212"/>
      <c r="KVR1" s="212"/>
      <c r="KVS1" s="212"/>
      <c r="KVT1" s="212"/>
      <c r="KVU1" s="212"/>
      <c r="KVV1" s="212"/>
      <c r="KVW1" s="212"/>
      <c r="KVX1" s="212"/>
      <c r="KVY1" s="212"/>
      <c r="KVZ1" s="212"/>
      <c r="KWA1" s="212"/>
      <c r="KWB1" s="212"/>
      <c r="KWC1" s="212"/>
      <c r="KWD1" s="212"/>
      <c r="KWE1" s="212"/>
      <c r="KWF1" s="212"/>
      <c r="KWG1" s="212"/>
      <c r="KWH1" s="212"/>
      <c r="KWI1" s="212"/>
      <c r="KWJ1" s="212"/>
      <c r="KWK1" s="212"/>
      <c r="KWL1" s="212"/>
      <c r="KWM1" s="212"/>
      <c r="KWN1" s="212"/>
      <c r="KWO1" s="212"/>
      <c r="KWP1" s="212"/>
      <c r="KWQ1" s="212"/>
      <c r="KWR1" s="212"/>
      <c r="KWS1" s="212"/>
      <c r="KWT1" s="212"/>
      <c r="KWU1" s="212"/>
      <c r="KWV1" s="212"/>
      <c r="KWW1" s="212"/>
      <c r="KWX1" s="212"/>
      <c r="KWY1" s="212"/>
      <c r="KWZ1" s="212"/>
      <c r="KXA1" s="212"/>
      <c r="KXB1" s="212"/>
      <c r="KXC1" s="212"/>
      <c r="KXD1" s="212"/>
      <c r="KXE1" s="212"/>
      <c r="KXF1" s="212"/>
      <c r="KXG1" s="212"/>
      <c r="KXH1" s="212"/>
      <c r="KXI1" s="212"/>
      <c r="KXJ1" s="212"/>
      <c r="KXK1" s="212"/>
      <c r="KXL1" s="212"/>
      <c r="KXM1" s="212"/>
      <c r="KXN1" s="212"/>
      <c r="KXO1" s="212"/>
      <c r="KXP1" s="212"/>
      <c r="KXQ1" s="212"/>
      <c r="KXR1" s="212"/>
      <c r="KXS1" s="212"/>
      <c r="KXT1" s="212"/>
      <c r="KXU1" s="212"/>
      <c r="KXV1" s="212"/>
      <c r="KXW1" s="212"/>
      <c r="KXX1" s="212"/>
      <c r="KXY1" s="212"/>
      <c r="KXZ1" s="212"/>
      <c r="KYA1" s="212"/>
      <c r="KYB1" s="212"/>
      <c r="KYC1" s="212"/>
      <c r="KYD1" s="212"/>
      <c r="KYE1" s="212"/>
      <c r="KYF1" s="212"/>
      <c r="KYG1" s="212"/>
      <c r="KYH1" s="212"/>
      <c r="KYI1" s="212"/>
      <c r="KYJ1" s="212"/>
      <c r="KYK1" s="212"/>
      <c r="KYL1" s="212"/>
      <c r="KYM1" s="212"/>
      <c r="KYN1" s="212"/>
      <c r="KYO1" s="212"/>
      <c r="KYP1" s="212"/>
      <c r="KYQ1" s="212"/>
      <c r="KYR1" s="212"/>
      <c r="KYS1" s="212"/>
      <c r="KYT1" s="212"/>
      <c r="KYU1" s="212"/>
      <c r="KYV1" s="212"/>
      <c r="KYW1" s="212"/>
      <c r="KYX1" s="212"/>
      <c r="KYY1" s="212"/>
      <c r="KYZ1" s="212"/>
      <c r="KZA1" s="212"/>
      <c r="KZB1" s="212"/>
      <c r="KZC1" s="212"/>
      <c r="KZD1" s="212"/>
      <c r="KZE1" s="212"/>
      <c r="KZF1" s="212"/>
      <c r="KZG1" s="212"/>
      <c r="KZH1" s="212"/>
      <c r="KZI1" s="212"/>
      <c r="KZJ1" s="212"/>
      <c r="KZK1" s="212"/>
      <c r="KZL1" s="212"/>
      <c r="KZM1" s="212"/>
      <c r="KZN1" s="212"/>
      <c r="KZO1" s="212"/>
      <c r="KZP1" s="212"/>
      <c r="KZQ1" s="212"/>
      <c r="KZR1" s="212"/>
      <c r="KZS1" s="212"/>
      <c r="KZT1" s="212"/>
      <c r="KZU1" s="212"/>
      <c r="KZV1" s="212"/>
      <c r="KZW1" s="212"/>
      <c r="KZX1" s="212"/>
      <c r="KZY1" s="212"/>
      <c r="KZZ1" s="212"/>
      <c r="LAA1" s="212"/>
      <c r="LAB1" s="212"/>
      <c r="LAC1" s="212"/>
      <c r="LAD1" s="212"/>
      <c r="LAE1" s="212"/>
      <c r="LAF1" s="212"/>
      <c r="LAG1" s="212"/>
      <c r="LAH1" s="212"/>
      <c r="LAI1" s="212"/>
      <c r="LAJ1" s="212"/>
      <c r="LAK1" s="212"/>
      <c r="LAL1" s="212"/>
      <c r="LAM1" s="212"/>
      <c r="LAN1" s="212"/>
      <c r="LAO1" s="212"/>
      <c r="LAP1" s="212"/>
      <c r="LAQ1" s="212"/>
      <c r="LAR1" s="212"/>
      <c r="LAS1" s="212"/>
      <c r="LAT1" s="212"/>
      <c r="LAU1" s="212"/>
      <c r="LAV1" s="212"/>
      <c r="LAW1" s="212"/>
      <c r="LAX1" s="212"/>
      <c r="LAY1" s="212"/>
      <c r="LAZ1" s="212"/>
      <c r="LBA1" s="212"/>
      <c r="LBB1" s="212"/>
      <c r="LBC1" s="212"/>
      <c r="LBD1" s="212"/>
      <c r="LBE1" s="212"/>
      <c r="LBF1" s="212"/>
      <c r="LBG1" s="212"/>
      <c r="LBH1" s="212"/>
      <c r="LBI1" s="212"/>
      <c r="LBJ1" s="212"/>
      <c r="LBK1" s="212"/>
      <c r="LBL1" s="212"/>
      <c r="LBM1" s="212"/>
      <c r="LBN1" s="212"/>
      <c r="LBO1" s="212"/>
      <c r="LBP1" s="212"/>
      <c r="LBQ1" s="212"/>
      <c r="LBR1" s="212"/>
      <c r="LBS1" s="212"/>
      <c r="LBT1" s="212"/>
      <c r="LBU1" s="212"/>
      <c r="LBV1" s="212"/>
      <c r="LBW1" s="212"/>
      <c r="LBX1" s="212"/>
      <c r="LBY1" s="212"/>
      <c r="LBZ1" s="212"/>
      <c r="LCA1" s="212"/>
      <c r="LCB1" s="212"/>
      <c r="LCC1" s="212"/>
      <c r="LCD1" s="212"/>
      <c r="LCE1" s="212"/>
      <c r="LCF1" s="212"/>
      <c r="LCG1" s="212"/>
      <c r="LCH1" s="212"/>
      <c r="LCI1" s="212"/>
      <c r="LCJ1" s="212"/>
      <c r="LCK1" s="212"/>
      <c r="LCL1" s="212"/>
      <c r="LCM1" s="212"/>
      <c r="LCN1" s="212"/>
      <c r="LCO1" s="212"/>
      <c r="LCP1" s="212"/>
      <c r="LCQ1" s="212"/>
      <c r="LCR1" s="212"/>
      <c r="LCS1" s="212"/>
      <c r="LCT1" s="212"/>
      <c r="LCU1" s="212"/>
      <c r="LCV1" s="212"/>
      <c r="LCW1" s="212"/>
      <c r="LCX1" s="212"/>
      <c r="LCY1" s="212"/>
      <c r="LCZ1" s="212"/>
      <c r="LDA1" s="212"/>
      <c r="LDB1" s="212"/>
      <c r="LDC1" s="212"/>
      <c r="LDD1" s="212"/>
      <c r="LDE1" s="212"/>
      <c r="LDF1" s="212"/>
      <c r="LDG1" s="212"/>
      <c r="LDH1" s="212"/>
      <c r="LDI1" s="212"/>
      <c r="LDJ1" s="212"/>
      <c r="LDK1" s="212"/>
      <c r="LDL1" s="212"/>
      <c r="LDM1" s="212"/>
      <c r="LDN1" s="212"/>
      <c r="LDO1" s="212"/>
      <c r="LDP1" s="212"/>
      <c r="LDQ1" s="212"/>
      <c r="LDR1" s="212"/>
      <c r="LDS1" s="212"/>
      <c r="LDT1" s="212"/>
      <c r="LDU1" s="212"/>
      <c r="LDV1" s="212"/>
      <c r="LDW1" s="212"/>
      <c r="LDX1" s="212"/>
      <c r="LDY1" s="212"/>
      <c r="LDZ1" s="212"/>
      <c r="LEA1" s="212"/>
      <c r="LEB1" s="212"/>
      <c r="LEC1" s="212"/>
      <c r="LED1" s="212"/>
      <c r="LEE1" s="212"/>
      <c r="LEF1" s="212"/>
      <c r="LEG1" s="212"/>
      <c r="LEH1" s="212"/>
      <c r="LEI1" s="212"/>
      <c r="LEJ1" s="212"/>
      <c r="LEK1" s="212"/>
      <c r="LEL1" s="212"/>
      <c r="LEM1" s="212"/>
      <c r="LEN1" s="212"/>
      <c r="LEO1" s="212"/>
      <c r="LEP1" s="212"/>
      <c r="LEQ1" s="212"/>
      <c r="LER1" s="212"/>
      <c r="LES1" s="212"/>
      <c r="LET1" s="212"/>
      <c r="LEU1" s="212"/>
      <c r="LEV1" s="212"/>
      <c r="LEW1" s="212"/>
      <c r="LEX1" s="212"/>
      <c r="LEY1" s="212"/>
      <c r="LEZ1" s="212"/>
      <c r="LFA1" s="212"/>
      <c r="LFB1" s="212"/>
      <c r="LFC1" s="212"/>
      <c r="LFD1" s="212"/>
      <c r="LFE1" s="212"/>
      <c r="LFF1" s="212"/>
      <c r="LFG1" s="212"/>
      <c r="LFH1" s="212"/>
      <c r="LFI1" s="212"/>
      <c r="LFJ1" s="212"/>
      <c r="LFK1" s="212"/>
      <c r="LFL1" s="212"/>
      <c r="LFM1" s="212"/>
      <c r="LFN1" s="212"/>
      <c r="LFO1" s="212"/>
      <c r="LFP1" s="212"/>
      <c r="LFQ1" s="212"/>
      <c r="LFR1" s="212"/>
      <c r="LFS1" s="212"/>
      <c r="LFT1" s="212"/>
      <c r="LFU1" s="212"/>
      <c r="LFV1" s="212"/>
      <c r="LFW1" s="212"/>
      <c r="LFX1" s="212"/>
      <c r="LFY1" s="212"/>
      <c r="LFZ1" s="212"/>
      <c r="LGA1" s="212"/>
      <c r="LGB1" s="212"/>
      <c r="LGC1" s="212"/>
      <c r="LGD1" s="212"/>
      <c r="LGE1" s="212"/>
      <c r="LGF1" s="212"/>
      <c r="LGG1" s="212"/>
      <c r="LGH1" s="212"/>
      <c r="LGI1" s="212"/>
      <c r="LGJ1" s="212"/>
      <c r="LGK1" s="212"/>
      <c r="LGL1" s="212"/>
      <c r="LGM1" s="212"/>
      <c r="LGN1" s="212"/>
      <c r="LGO1" s="212"/>
      <c r="LGP1" s="212"/>
      <c r="LGQ1" s="212"/>
      <c r="LGR1" s="212"/>
      <c r="LGS1" s="212"/>
      <c r="LGT1" s="212"/>
      <c r="LGU1" s="212"/>
      <c r="LGV1" s="212"/>
      <c r="LGW1" s="212"/>
      <c r="LGX1" s="212"/>
      <c r="LGY1" s="212"/>
      <c r="LGZ1" s="212"/>
      <c r="LHA1" s="212"/>
      <c r="LHB1" s="212"/>
      <c r="LHC1" s="212"/>
      <c r="LHD1" s="212"/>
      <c r="LHE1" s="212"/>
      <c r="LHF1" s="212"/>
      <c r="LHG1" s="212"/>
      <c r="LHH1" s="212"/>
      <c r="LHI1" s="212"/>
      <c r="LHJ1" s="212"/>
      <c r="LHK1" s="212"/>
      <c r="LHL1" s="212"/>
      <c r="LHM1" s="212"/>
      <c r="LHN1" s="212"/>
      <c r="LHO1" s="212"/>
      <c r="LHP1" s="212"/>
      <c r="LHQ1" s="212"/>
      <c r="LHR1" s="212"/>
      <c r="LHS1" s="212"/>
      <c r="LHT1" s="212"/>
      <c r="LHU1" s="212"/>
      <c r="LHV1" s="212"/>
      <c r="LHW1" s="212"/>
      <c r="LHX1" s="212"/>
      <c r="LHY1" s="212"/>
      <c r="LHZ1" s="212"/>
      <c r="LIA1" s="212"/>
      <c r="LIB1" s="212"/>
      <c r="LIC1" s="212"/>
      <c r="LID1" s="212"/>
      <c r="LIE1" s="212"/>
      <c r="LIF1" s="212"/>
      <c r="LIG1" s="212"/>
      <c r="LIH1" s="212"/>
      <c r="LII1" s="212"/>
      <c r="LIJ1" s="212"/>
      <c r="LIK1" s="212"/>
      <c r="LIL1" s="212"/>
      <c r="LIM1" s="212"/>
      <c r="LIN1" s="212"/>
      <c r="LIO1" s="212"/>
      <c r="LIP1" s="212"/>
      <c r="LIQ1" s="212"/>
      <c r="LIR1" s="212"/>
      <c r="LIS1" s="212"/>
      <c r="LIT1" s="212"/>
      <c r="LIU1" s="212"/>
      <c r="LIV1" s="212"/>
      <c r="LIW1" s="212"/>
      <c r="LIX1" s="212"/>
      <c r="LIY1" s="212"/>
      <c r="LIZ1" s="212"/>
      <c r="LJA1" s="212"/>
      <c r="LJB1" s="212"/>
      <c r="LJC1" s="212"/>
      <c r="LJD1" s="212"/>
      <c r="LJE1" s="212"/>
      <c r="LJF1" s="212"/>
      <c r="LJG1" s="212"/>
      <c r="LJH1" s="212"/>
      <c r="LJI1" s="212"/>
      <c r="LJJ1" s="212"/>
      <c r="LJK1" s="212"/>
      <c r="LJL1" s="212"/>
      <c r="LJM1" s="212"/>
      <c r="LJN1" s="212"/>
      <c r="LJO1" s="212"/>
      <c r="LJP1" s="212"/>
      <c r="LJQ1" s="212"/>
      <c r="LJR1" s="212"/>
      <c r="LJS1" s="212"/>
      <c r="LJT1" s="212"/>
      <c r="LJU1" s="212"/>
      <c r="LJV1" s="212"/>
      <c r="LJW1" s="212"/>
      <c r="LJX1" s="212"/>
      <c r="LJY1" s="212"/>
      <c r="LJZ1" s="212"/>
      <c r="LKA1" s="212"/>
      <c r="LKB1" s="212"/>
      <c r="LKC1" s="212"/>
      <c r="LKD1" s="212"/>
      <c r="LKE1" s="212"/>
      <c r="LKF1" s="212"/>
      <c r="LKG1" s="212"/>
      <c r="LKH1" s="212"/>
      <c r="LKI1" s="212"/>
      <c r="LKJ1" s="212"/>
      <c r="LKK1" s="212"/>
      <c r="LKL1" s="212"/>
      <c r="LKM1" s="212"/>
      <c r="LKN1" s="212"/>
      <c r="LKO1" s="212"/>
      <c r="LKP1" s="212"/>
      <c r="LKQ1" s="212"/>
      <c r="LKR1" s="212"/>
      <c r="LKS1" s="212"/>
      <c r="LKT1" s="212"/>
      <c r="LKU1" s="212"/>
      <c r="LKV1" s="212"/>
      <c r="LKW1" s="212"/>
      <c r="LKX1" s="212"/>
      <c r="LKY1" s="212"/>
      <c r="LKZ1" s="212"/>
      <c r="LLA1" s="212"/>
      <c r="LLB1" s="212"/>
      <c r="LLC1" s="212"/>
      <c r="LLD1" s="212"/>
      <c r="LLE1" s="212"/>
      <c r="LLF1" s="212"/>
      <c r="LLG1" s="212"/>
      <c r="LLH1" s="212"/>
      <c r="LLI1" s="212"/>
      <c r="LLJ1" s="212"/>
      <c r="LLK1" s="212"/>
      <c r="LLL1" s="212"/>
      <c r="LLM1" s="212"/>
      <c r="LLN1" s="212"/>
      <c r="LLO1" s="212"/>
      <c r="LLP1" s="212"/>
      <c r="LLQ1" s="212"/>
      <c r="LLR1" s="212"/>
      <c r="LLS1" s="212"/>
      <c r="LLT1" s="212"/>
      <c r="LLU1" s="212"/>
      <c r="LLV1" s="212"/>
      <c r="LLW1" s="212"/>
      <c r="LLX1" s="212"/>
      <c r="LLY1" s="212"/>
      <c r="LLZ1" s="212"/>
      <c r="LMA1" s="212"/>
      <c r="LMB1" s="212"/>
      <c r="LMC1" s="212"/>
      <c r="LMD1" s="212"/>
      <c r="LME1" s="212"/>
      <c r="LMF1" s="212"/>
      <c r="LMG1" s="212"/>
      <c r="LMH1" s="212"/>
      <c r="LMI1" s="212"/>
      <c r="LMJ1" s="212"/>
      <c r="LMK1" s="212"/>
      <c r="LML1" s="212"/>
      <c r="LMM1" s="212"/>
      <c r="LMN1" s="212"/>
      <c r="LMO1" s="212"/>
      <c r="LMP1" s="212"/>
      <c r="LMQ1" s="212"/>
      <c r="LMR1" s="212"/>
      <c r="LMS1" s="212"/>
      <c r="LMT1" s="212"/>
      <c r="LMU1" s="212"/>
      <c r="LMV1" s="212"/>
      <c r="LMW1" s="212"/>
      <c r="LMX1" s="212"/>
      <c r="LMY1" s="212"/>
      <c r="LMZ1" s="212"/>
      <c r="LNA1" s="212"/>
      <c r="LNB1" s="212"/>
      <c r="LNC1" s="212"/>
      <c r="LND1" s="212"/>
      <c r="LNE1" s="212"/>
      <c r="LNF1" s="212"/>
      <c r="LNG1" s="212"/>
      <c r="LNH1" s="212"/>
      <c r="LNI1" s="212"/>
      <c r="LNJ1" s="212"/>
      <c r="LNK1" s="212"/>
      <c r="LNL1" s="212"/>
      <c r="LNM1" s="212"/>
      <c r="LNN1" s="212"/>
      <c r="LNO1" s="212"/>
      <c r="LNP1" s="212"/>
      <c r="LNQ1" s="212"/>
      <c r="LNR1" s="212"/>
      <c r="LNS1" s="212"/>
      <c r="LNT1" s="212"/>
      <c r="LNU1" s="212"/>
      <c r="LNV1" s="212"/>
      <c r="LNW1" s="212"/>
      <c r="LNX1" s="212"/>
      <c r="LNY1" s="212"/>
      <c r="LNZ1" s="212"/>
      <c r="LOA1" s="212"/>
      <c r="LOB1" s="212"/>
      <c r="LOC1" s="212"/>
      <c r="LOD1" s="212"/>
      <c r="LOE1" s="212"/>
      <c r="LOF1" s="212"/>
      <c r="LOG1" s="212"/>
      <c r="LOH1" s="212"/>
      <c r="LOI1" s="212"/>
      <c r="LOJ1" s="212"/>
      <c r="LOK1" s="212"/>
      <c r="LOL1" s="212"/>
      <c r="LOM1" s="212"/>
      <c r="LON1" s="212"/>
      <c r="LOO1" s="212"/>
      <c r="LOP1" s="212"/>
      <c r="LOQ1" s="212"/>
      <c r="LOR1" s="212"/>
      <c r="LOS1" s="212"/>
      <c r="LOT1" s="212"/>
      <c r="LOU1" s="212"/>
      <c r="LOV1" s="212"/>
      <c r="LOW1" s="212"/>
      <c r="LOX1" s="212"/>
      <c r="LOY1" s="212"/>
      <c r="LOZ1" s="212"/>
      <c r="LPA1" s="212"/>
      <c r="LPB1" s="212"/>
      <c r="LPC1" s="212"/>
      <c r="LPD1" s="212"/>
      <c r="LPE1" s="212"/>
      <c r="LPF1" s="212"/>
      <c r="LPG1" s="212"/>
      <c r="LPH1" s="212"/>
      <c r="LPI1" s="212"/>
      <c r="LPJ1" s="212"/>
      <c r="LPK1" s="212"/>
      <c r="LPL1" s="212"/>
      <c r="LPM1" s="212"/>
      <c r="LPN1" s="212"/>
      <c r="LPO1" s="212"/>
      <c r="LPP1" s="212"/>
      <c r="LPQ1" s="212"/>
      <c r="LPR1" s="212"/>
      <c r="LPS1" s="212"/>
      <c r="LPT1" s="212"/>
      <c r="LPU1" s="212"/>
      <c r="LPV1" s="212"/>
      <c r="LPW1" s="212"/>
      <c r="LPX1" s="212"/>
      <c r="LPY1" s="212"/>
      <c r="LPZ1" s="212"/>
      <c r="LQA1" s="212"/>
      <c r="LQB1" s="212"/>
      <c r="LQC1" s="212"/>
      <c r="LQD1" s="212"/>
      <c r="LQE1" s="212"/>
      <c r="LQF1" s="212"/>
      <c r="LQG1" s="212"/>
      <c r="LQH1" s="212"/>
      <c r="LQI1" s="212"/>
      <c r="LQJ1" s="212"/>
      <c r="LQK1" s="212"/>
      <c r="LQL1" s="212"/>
      <c r="LQM1" s="212"/>
      <c r="LQN1" s="212"/>
      <c r="LQO1" s="212"/>
      <c r="LQP1" s="212"/>
      <c r="LQQ1" s="212"/>
      <c r="LQR1" s="212"/>
      <c r="LQS1" s="212"/>
      <c r="LQT1" s="212"/>
      <c r="LQU1" s="212"/>
      <c r="LQV1" s="212"/>
      <c r="LQW1" s="212"/>
      <c r="LQX1" s="212"/>
      <c r="LQY1" s="212"/>
      <c r="LQZ1" s="212"/>
      <c r="LRA1" s="212"/>
      <c r="LRB1" s="212"/>
      <c r="LRC1" s="212"/>
      <c r="LRD1" s="212"/>
      <c r="LRE1" s="212"/>
      <c r="LRF1" s="212"/>
      <c r="LRG1" s="212"/>
      <c r="LRH1" s="212"/>
      <c r="LRI1" s="212"/>
      <c r="LRJ1" s="212"/>
      <c r="LRK1" s="212"/>
      <c r="LRL1" s="212"/>
      <c r="LRM1" s="212"/>
      <c r="LRN1" s="212"/>
      <c r="LRO1" s="212"/>
      <c r="LRP1" s="212"/>
      <c r="LRQ1" s="212"/>
      <c r="LRR1" s="212"/>
      <c r="LRS1" s="212"/>
      <c r="LRT1" s="212"/>
      <c r="LRU1" s="212"/>
      <c r="LRV1" s="212"/>
      <c r="LRW1" s="212"/>
      <c r="LRX1" s="212"/>
      <c r="LRY1" s="212"/>
      <c r="LRZ1" s="212"/>
      <c r="LSA1" s="212"/>
      <c r="LSB1" s="212"/>
      <c r="LSC1" s="212"/>
      <c r="LSD1" s="212"/>
      <c r="LSE1" s="212"/>
      <c r="LSF1" s="212"/>
      <c r="LSG1" s="212"/>
      <c r="LSH1" s="212"/>
      <c r="LSI1" s="212"/>
      <c r="LSJ1" s="212"/>
      <c r="LSK1" s="212"/>
      <c r="LSL1" s="212"/>
      <c r="LSM1" s="212"/>
      <c r="LSN1" s="212"/>
      <c r="LSO1" s="212"/>
      <c r="LSP1" s="212"/>
      <c r="LSQ1" s="212"/>
      <c r="LSR1" s="212"/>
      <c r="LSS1" s="212"/>
      <c r="LST1" s="212"/>
      <c r="LSU1" s="212"/>
      <c r="LSV1" s="212"/>
      <c r="LSW1" s="212"/>
      <c r="LSX1" s="212"/>
      <c r="LSY1" s="212"/>
      <c r="LSZ1" s="212"/>
      <c r="LTA1" s="212"/>
      <c r="LTB1" s="212"/>
      <c r="LTC1" s="212"/>
      <c r="LTD1" s="212"/>
      <c r="LTE1" s="212"/>
      <c r="LTF1" s="212"/>
      <c r="LTG1" s="212"/>
      <c r="LTH1" s="212"/>
      <c r="LTI1" s="212"/>
      <c r="LTJ1" s="212"/>
      <c r="LTK1" s="212"/>
      <c r="LTL1" s="212"/>
      <c r="LTM1" s="212"/>
      <c r="LTN1" s="212"/>
      <c r="LTO1" s="212"/>
      <c r="LTP1" s="212"/>
      <c r="LTQ1" s="212"/>
      <c r="LTR1" s="212"/>
      <c r="LTS1" s="212"/>
      <c r="LTT1" s="212"/>
      <c r="LTU1" s="212"/>
      <c r="LTV1" s="212"/>
      <c r="LTW1" s="212"/>
      <c r="LTX1" s="212"/>
      <c r="LTY1" s="212"/>
      <c r="LTZ1" s="212"/>
      <c r="LUA1" s="212"/>
      <c r="LUB1" s="212"/>
      <c r="LUC1" s="212"/>
      <c r="LUD1" s="212"/>
      <c r="LUE1" s="212"/>
      <c r="LUF1" s="212"/>
      <c r="LUG1" s="212"/>
      <c r="LUH1" s="212"/>
      <c r="LUI1" s="212"/>
      <c r="LUJ1" s="212"/>
      <c r="LUK1" s="212"/>
      <c r="LUL1" s="212"/>
      <c r="LUM1" s="212"/>
      <c r="LUN1" s="212"/>
      <c r="LUO1" s="212"/>
      <c r="LUP1" s="212"/>
      <c r="LUQ1" s="212"/>
      <c r="LUR1" s="212"/>
      <c r="LUS1" s="212"/>
      <c r="LUT1" s="212"/>
      <c r="LUU1" s="212"/>
      <c r="LUV1" s="212"/>
      <c r="LUW1" s="212"/>
      <c r="LUX1" s="212"/>
      <c r="LUY1" s="212"/>
      <c r="LUZ1" s="212"/>
      <c r="LVA1" s="212"/>
      <c r="LVB1" s="212"/>
      <c r="LVC1" s="212"/>
      <c r="LVD1" s="212"/>
      <c r="LVE1" s="212"/>
      <c r="LVF1" s="212"/>
      <c r="LVG1" s="212"/>
      <c r="LVH1" s="212"/>
      <c r="LVI1" s="212"/>
      <c r="LVJ1" s="212"/>
      <c r="LVK1" s="212"/>
      <c r="LVL1" s="212"/>
      <c r="LVM1" s="212"/>
      <c r="LVN1" s="212"/>
      <c r="LVO1" s="212"/>
      <c r="LVP1" s="212"/>
      <c r="LVQ1" s="212"/>
      <c r="LVR1" s="212"/>
      <c r="LVS1" s="212"/>
      <c r="LVT1" s="212"/>
      <c r="LVU1" s="212"/>
      <c r="LVV1" s="212"/>
      <c r="LVW1" s="212"/>
      <c r="LVX1" s="212"/>
      <c r="LVY1" s="212"/>
      <c r="LVZ1" s="212"/>
      <c r="LWA1" s="212"/>
      <c r="LWB1" s="212"/>
      <c r="LWC1" s="212"/>
      <c r="LWD1" s="212"/>
      <c r="LWE1" s="212"/>
      <c r="LWF1" s="212"/>
      <c r="LWG1" s="212"/>
      <c r="LWH1" s="212"/>
      <c r="LWI1" s="212"/>
      <c r="LWJ1" s="212"/>
      <c r="LWK1" s="212"/>
      <c r="LWL1" s="212"/>
      <c r="LWM1" s="212"/>
      <c r="LWN1" s="212"/>
      <c r="LWO1" s="212"/>
      <c r="LWP1" s="212"/>
      <c r="LWQ1" s="212"/>
      <c r="LWR1" s="212"/>
      <c r="LWS1" s="212"/>
      <c r="LWT1" s="212"/>
      <c r="LWU1" s="212"/>
      <c r="LWV1" s="212"/>
      <c r="LWW1" s="212"/>
      <c r="LWX1" s="212"/>
      <c r="LWY1" s="212"/>
      <c r="LWZ1" s="212"/>
      <c r="LXA1" s="212"/>
      <c r="LXB1" s="212"/>
      <c r="LXC1" s="212"/>
      <c r="LXD1" s="212"/>
      <c r="LXE1" s="212"/>
      <c r="LXF1" s="212"/>
      <c r="LXG1" s="212"/>
      <c r="LXH1" s="212"/>
      <c r="LXI1" s="212"/>
      <c r="LXJ1" s="212"/>
      <c r="LXK1" s="212"/>
      <c r="LXL1" s="212"/>
      <c r="LXM1" s="212"/>
      <c r="LXN1" s="212"/>
      <c r="LXO1" s="212"/>
      <c r="LXP1" s="212"/>
      <c r="LXQ1" s="212"/>
      <c r="LXR1" s="212"/>
      <c r="LXS1" s="212"/>
      <c r="LXT1" s="212"/>
      <c r="LXU1" s="212"/>
      <c r="LXV1" s="212"/>
      <c r="LXW1" s="212"/>
      <c r="LXX1" s="212"/>
      <c r="LXY1" s="212"/>
      <c r="LXZ1" s="212"/>
      <c r="LYA1" s="212"/>
      <c r="LYB1" s="212"/>
      <c r="LYC1" s="212"/>
      <c r="LYD1" s="212"/>
      <c r="LYE1" s="212"/>
      <c r="LYF1" s="212"/>
      <c r="LYG1" s="212"/>
      <c r="LYH1" s="212"/>
      <c r="LYI1" s="212"/>
      <c r="LYJ1" s="212"/>
      <c r="LYK1" s="212"/>
      <c r="LYL1" s="212"/>
      <c r="LYM1" s="212"/>
      <c r="LYN1" s="212"/>
      <c r="LYO1" s="212"/>
      <c r="LYP1" s="212"/>
      <c r="LYQ1" s="212"/>
      <c r="LYR1" s="212"/>
      <c r="LYS1" s="212"/>
      <c r="LYT1" s="212"/>
      <c r="LYU1" s="212"/>
      <c r="LYV1" s="212"/>
      <c r="LYW1" s="212"/>
      <c r="LYX1" s="212"/>
      <c r="LYY1" s="212"/>
      <c r="LYZ1" s="212"/>
      <c r="LZA1" s="212"/>
      <c r="LZB1" s="212"/>
      <c r="LZC1" s="212"/>
      <c r="LZD1" s="212"/>
      <c r="LZE1" s="212"/>
      <c r="LZF1" s="212"/>
      <c r="LZG1" s="212"/>
      <c r="LZH1" s="212"/>
      <c r="LZI1" s="212"/>
      <c r="LZJ1" s="212"/>
      <c r="LZK1" s="212"/>
      <c r="LZL1" s="212"/>
      <c r="LZM1" s="212"/>
      <c r="LZN1" s="212"/>
      <c r="LZO1" s="212"/>
      <c r="LZP1" s="212"/>
      <c r="LZQ1" s="212"/>
      <c r="LZR1" s="212"/>
      <c r="LZS1" s="212"/>
      <c r="LZT1" s="212"/>
      <c r="LZU1" s="212"/>
      <c r="LZV1" s="212"/>
      <c r="LZW1" s="212"/>
      <c r="LZX1" s="212"/>
      <c r="LZY1" s="212"/>
      <c r="LZZ1" s="212"/>
      <c r="MAA1" s="212"/>
      <c r="MAB1" s="212"/>
      <c r="MAC1" s="212"/>
      <c r="MAD1" s="212"/>
      <c r="MAE1" s="212"/>
      <c r="MAF1" s="212"/>
      <c r="MAG1" s="212"/>
      <c r="MAH1" s="212"/>
      <c r="MAI1" s="212"/>
      <c r="MAJ1" s="212"/>
      <c r="MAK1" s="212"/>
      <c r="MAL1" s="212"/>
      <c r="MAM1" s="212"/>
      <c r="MAN1" s="212"/>
      <c r="MAO1" s="212"/>
      <c r="MAP1" s="212"/>
      <c r="MAQ1" s="212"/>
      <c r="MAR1" s="212"/>
      <c r="MAS1" s="212"/>
      <c r="MAT1" s="212"/>
      <c r="MAU1" s="212"/>
      <c r="MAV1" s="212"/>
      <c r="MAW1" s="212"/>
      <c r="MAX1" s="212"/>
      <c r="MAY1" s="212"/>
      <c r="MAZ1" s="212"/>
      <c r="MBA1" s="212"/>
      <c r="MBB1" s="212"/>
      <c r="MBC1" s="212"/>
      <c r="MBD1" s="212"/>
      <c r="MBE1" s="212"/>
      <c r="MBF1" s="212"/>
      <c r="MBG1" s="212"/>
      <c r="MBH1" s="212"/>
      <c r="MBI1" s="212"/>
      <c r="MBJ1" s="212"/>
      <c r="MBK1" s="212"/>
      <c r="MBL1" s="212"/>
      <c r="MBM1" s="212"/>
      <c r="MBN1" s="212"/>
      <c r="MBO1" s="212"/>
      <c r="MBP1" s="212"/>
      <c r="MBQ1" s="212"/>
      <c r="MBR1" s="212"/>
      <c r="MBS1" s="212"/>
      <c r="MBT1" s="212"/>
      <c r="MBU1" s="212"/>
      <c r="MBV1" s="212"/>
      <c r="MBW1" s="212"/>
      <c r="MBX1" s="212"/>
      <c r="MBY1" s="212"/>
      <c r="MBZ1" s="212"/>
      <c r="MCA1" s="212"/>
      <c r="MCB1" s="212"/>
      <c r="MCC1" s="212"/>
      <c r="MCD1" s="212"/>
      <c r="MCE1" s="212"/>
      <c r="MCF1" s="212"/>
      <c r="MCG1" s="212"/>
      <c r="MCH1" s="212"/>
      <c r="MCI1" s="212"/>
      <c r="MCJ1" s="212"/>
      <c r="MCK1" s="212"/>
      <c r="MCL1" s="212"/>
      <c r="MCM1" s="212"/>
      <c r="MCN1" s="212"/>
      <c r="MCO1" s="212"/>
      <c r="MCP1" s="212"/>
      <c r="MCQ1" s="212"/>
      <c r="MCR1" s="212"/>
      <c r="MCS1" s="212"/>
      <c r="MCT1" s="212"/>
      <c r="MCU1" s="212"/>
      <c r="MCV1" s="212"/>
      <c r="MCW1" s="212"/>
      <c r="MCX1" s="212"/>
      <c r="MCY1" s="212"/>
      <c r="MCZ1" s="212"/>
      <c r="MDA1" s="212"/>
      <c r="MDB1" s="212"/>
      <c r="MDC1" s="212"/>
      <c r="MDD1" s="212"/>
      <c r="MDE1" s="212"/>
      <c r="MDF1" s="212"/>
      <c r="MDG1" s="212"/>
      <c r="MDH1" s="212"/>
      <c r="MDI1" s="212"/>
      <c r="MDJ1" s="212"/>
      <c r="MDK1" s="212"/>
      <c r="MDL1" s="212"/>
      <c r="MDM1" s="212"/>
      <c r="MDN1" s="212"/>
      <c r="MDO1" s="212"/>
      <c r="MDP1" s="212"/>
      <c r="MDQ1" s="212"/>
      <c r="MDR1" s="212"/>
      <c r="MDS1" s="212"/>
      <c r="MDT1" s="212"/>
      <c r="MDU1" s="212"/>
      <c r="MDV1" s="212"/>
      <c r="MDW1" s="212"/>
      <c r="MDX1" s="212"/>
      <c r="MDY1" s="212"/>
      <c r="MDZ1" s="212"/>
      <c r="MEA1" s="212"/>
      <c r="MEB1" s="212"/>
      <c r="MEC1" s="212"/>
      <c r="MED1" s="212"/>
      <c r="MEE1" s="212"/>
      <c r="MEF1" s="212"/>
      <c r="MEG1" s="212"/>
      <c r="MEH1" s="212"/>
      <c r="MEI1" s="212"/>
      <c r="MEJ1" s="212"/>
      <c r="MEK1" s="212"/>
      <c r="MEL1" s="212"/>
      <c r="MEM1" s="212"/>
      <c r="MEN1" s="212"/>
      <c r="MEO1" s="212"/>
      <c r="MEP1" s="212"/>
      <c r="MEQ1" s="212"/>
      <c r="MER1" s="212"/>
      <c r="MES1" s="212"/>
      <c r="MET1" s="212"/>
      <c r="MEU1" s="212"/>
      <c r="MEV1" s="212"/>
      <c r="MEW1" s="212"/>
      <c r="MEX1" s="212"/>
      <c r="MEY1" s="212"/>
      <c r="MEZ1" s="212"/>
      <c r="MFA1" s="212"/>
      <c r="MFB1" s="212"/>
      <c r="MFC1" s="212"/>
      <c r="MFD1" s="212"/>
      <c r="MFE1" s="212"/>
      <c r="MFF1" s="212"/>
      <c r="MFG1" s="212"/>
      <c r="MFH1" s="212"/>
      <c r="MFI1" s="212"/>
      <c r="MFJ1" s="212"/>
      <c r="MFK1" s="212"/>
      <c r="MFL1" s="212"/>
      <c r="MFM1" s="212"/>
      <c r="MFN1" s="212"/>
      <c r="MFO1" s="212"/>
      <c r="MFP1" s="212"/>
      <c r="MFQ1" s="212"/>
      <c r="MFR1" s="212"/>
      <c r="MFS1" s="212"/>
      <c r="MFT1" s="212"/>
      <c r="MFU1" s="212"/>
      <c r="MFV1" s="212"/>
      <c r="MFW1" s="212"/>
      <c r="MFX1" s="212"/>
      <c r="MFY1" s="212"/>
      <c r="MFZ1" s="212"/>
      <c r="MGA1" s="212"/>
      <c r="MGB1" s="212"/>
      <c r="MGC1" s="212"/>
      <c r="MGD1" s="212"/>
      <c r="MGE1" s="212"/>
      <c r="MGF1" s="212"/>
      <c r="MGG1" s="212"/>
      <c r="MGH1" s="212"/>
      <c r="MGI1" s="212"/>
      <c r="MGJ1" s="212"/>
      <c r="MGK1" s="212"/>
      <c r="MGL1" s="212"/>
      <c r="MGM1" s="212"/>
      <c r="MGN1" s="212"/>
      <c r="MGO1" s="212"/>
      <c r="MGP1" s="212"/>
      <c r="MGQ1" s="212"/>
      <c r="MGR1" s="212"/>
      <c r="MGS1" s="212"/>
      <c r="MGT1" s="212"/>
      <c r="MGU1" s="212"/>
      <c r="MGV1" s="212"/>
      <c r="MGW1" s="212"/>
      <c r="MGX1" s="212"/>
      <c r="MGY1" s="212"/>
      <c r="MGZ1" s="212"/>
      <c r="MHA1" s="212"/>
      <c r="MHB1" s="212"/>
      <c r="MHC1" s="212"/>
      <c r="MHD1" s="212"/>
      <c r="MHE1" s="212"/>
      <c r="MHF1" s="212"/>
      <c r="MHG1" s="212"/>
      <c r="MHH1" s="212"/>
      <c r="MHI1" s="212"/>
      <c r="MHJ1" s="212"/>
      <c r="MHK1" s="212"/>
      <c r="MHL1" s="212"/>
      <c r="MHM1" s="212"/>
      <c r="MHN1" s="212"/>
      <c r="MHO1" s="212"/>
      <c r="MHP1" s="212"/>
      <c r="MHQ1" s="212"/>
      <c r="MHR1" s="212"/>
      <c r="MHS1" s="212"/>
      <c r="MHT1" s="212"/>
      <c r="MHU1" s="212"/>
      <c r="MHV1" s="212"/>
      <c r="MHW1" s="212"/>
      <c r="MHX1" s="212"/>
      <c r="MHY1" s="212"/>
      <c r="MHZ1" s="212"/>
      <c r="MIA1" s="212"/>
      <c r="MIB1" s="212"/>
      <c r="MIC1" s="212"/>
      <c r="MID1" s="212"/>
      <c r="MIE1" s="212"/>
      <c r="MIF1" s="212"/>
      <c r="MIG1" s="212"/>
      <c r="MIH1" s="212"/>
      <c r="MII1" s="212"/>
      <c r="MIJ1" s="212"/>
      <c r="MIK1" s="212"/>
      <c r="MIL1" s="212"/>
      <c r="MIM1" s="212"/>
      <c r="MIN1" s="212"/>
      <c r="MIO1" s="212"/>
      <c r="MIP1" s="212"/>
      <c r="MIQ1" s="212"/>
      <c r="MIR1" s="212"/>
      <c r="MIS1" s="212"/>
      <c r="MIT1" s="212"/>
      <c r="MIU1" s="212"/>
      <c r="MIV1" s="212"/>
      <c r="MIW1" s="212"/>
      <c r="MIX1" s="212"/>
      <c r="MIY1" s="212"/>
      <c r="MIZ1" s="212"/>
      <c r="MJA1" s="212"/>
      <c r="MJB1" s="212"/>
      <c r="MJC1" s="212"/>
      <c r="MJD1" s="212"/>
      <c r="MJE1" s="212"/>
      <c r="MJF1" s="212"/>
      <c r="MJG1" s="212"/>
      <c r="MJH1" s="212"/>
      <c r="MJI1" s="212"/>
      <c r="MJJ1" s="212"/>
      <c r="MJK1" s="212"/>
      <c r="MJL1" s="212"/>
      <c r="MJM1" s="212"/>
      <c r="MJN1" s="212"/>
      <c r="MJO1" s="212"/>
      <c r="MJP1" s="212"/>
      <c r="MJQ1" s="212"/>
      <c r="MJR1" s="212"/>
      <c r="MJS1" s="212"/>
      <c r="MJT1" s="212"/>
      <c r="MJU1" s="212"/>
      <c r="MJV1" s="212"/>
      <c r="MJW1" s="212"/>
      <c r="MJX1" s="212"/>
      <c r="MJY1" s="212"/>
      <c r="MJZ1" s="212"/>
      <c r="MKA1" s="212"/>
      <c r="MKB1" s="212"/>
      <c r="MKC1" s="212"/>
      <c r="MKD1" s="212"/>
      <c r="MKE1" s="212"/>
      <c r="MKF1" s="212"/>
      <c r="MKG1" s="212"/>
      <c r="MKH1" s="212"/>
      <c r="MKI1" s="212"/>
      <c r="MKJ1" s="212"/>
      <c r="MKK1" s="212"/>
      <c r="MKL1" s="212"/>
      <c r="MKM1" s="212"/>
      <c r="MKN1" s="212"/>
      <c r="MKO1" s="212"/>
      <c r="MKP1" s="212"/>
      <c r="MKQ1" s="212"/>
      <c r="MKR1" s="212"/>
      <c r="MKS1" s="212"/>
      <c r="MKT1" s="212"/>
      <c r="MKU1" s="212"/>
      <c r="MKV1" s="212"/>
      <c r="MKW1" s="212"/>
      <c r="MKX1" s="212"/>
      <c r="MKY1" s="212"/>
      <c r="MKZ1" s="212"/>
      <c r="MLA1" s="212"/>
      <c r="MLB1" s="212"/>
      <c r="MLC1" s="212"/>
      <c r="MLD1" s="212"/>
      <c r="MLE1" s="212"/>
      <c r="MLF1" s="212"/>
      <c r="MLG1" s="212"/>
      <c r="MLH1" s="212"/>
      <c r="MLI1" s="212"/>
      <c r="MLJ1" s="212"/>
      <c r="MLK1" s="212"/>
      <c r="MLL1" s="212"/>
      <c r="MLM1" s="212"/>
      <c r="MLN1" s="212"/>
      <c r="MLO1" s="212"/>
      <c r="MLP1" s="212"/>
      <c r="MLQ1" s="212"/>
      <c r="MLR1" s="212"/>
      <c r="MLS1" s="212"/>
      <c r="MLT1" s="212"/>
      <c r="MLU1" s="212"/>
      <c r="MLV1" s="212"/>
      <c r="MLW1" s="212"/>
      <c r="MLX1" s="212"/>
      <c r="MLY1" s="212"/>
      <c r="MLZ1" s="212"/>
      <c r="MMA1" s="212"/>
      <c r="MMB1" s="212"/>
      <c r="MMC1" s="212"/>
      <c r="MMD1" s="212"/>
      <c r="MME1" s="212"/>
      <c r="MMF1" s="212"/>
      <c r="MMG1" s="212"/>
      <c r="MMH1" s="212"/>
      <c r="MMI1" s="212"/>
      <c r="MMJ1" s="212"/>
      <c r="MMK1" s="212"/>
      <c r="MML1" s="212"/>
      <c r="MMM1" s="212"/>
      <c r="MMN1" s="212"/>
      <c r="MMO1" s="212"/>
      <c r="MMP1" s="212"/>
      <c r="MMQ1" s="212"/>
      <c r="MMR1" s="212"/>
      <c r="MMS1" s="212"/>
      <c r="MMT1" s="212"/>
      <c r="MMU1" s="212"/>
      <c r="MMV1" s="212"/>
      <c r="MMW1" s="212"/>
      <c r="MMX1" s="212"/>
      <c r="MMY1" s="212"/>
      <c r="MMZ1" s="212"/>
      <c r="MNA1" s="212"/>
      <c r="MNB1" s="212"/>
      <c r="MNC1" s="212"/>
      <c r="MND1" s="212"/>
      <c r="MNE1" s="212"/>
      <c r="MNF1" s="212"/>
      <c r="MNG1" s="212"/>
      <c r="MNH1" s="212"/>
      <c r="MNI1" s="212"/>
      <c r="MNJ1" s="212"/>
      <c r="MNK1" s="212"/>
      <c r="MNL1" s="212"/>
      <c r="MNM1" s="212"/>
      <c r="MNN1" s="212"/>
      <c r="MNO1" s="212"/>
      <c r="MNP1" s="212"/>
      <c r="MNQ1" s="212"/>
      <c r="MNR1" s="212"/>
      <c r="MNS1" s="212"/>
      <c r="MNT1" s="212"/>
      <c r="MNU1" s="212"/>
      <c r="MNV1" s="212"/>
      <c r="MNW1" s="212"/>
      <c r="MNX1" s="212"/>
      <c r="MNY1" s="212"/>
      <c r="MNZ1" s="212"/>
      <c r="MOA1" s="212"/>
      <c r="MOB1" s="212"/>
      <c r="MOC1" s="212"/>
      <c r="MOD1" s="212"/>
      <c r="MOE1" s="212"/>
      <c r="MOF1" s="212"/>
      <c r="MOG1" s="212"/>
      <c r="MOH1" s="212"/>
      <c r="MOI1" s="212"/>
      <c r="MOJ1" s="212"/>
      <c r="MOK1" s="212"/>
      <c r="MOL1" s="212"/>
      <c r="MOM1" s="212"/>
      <c r="MON1" s="212"/>
      <c r="MOO1" s="212"/>
      <c r="MOP1" s="212"/>
      <c r="MOQ1" s="212"/>
      <c r="MOR1" s="212"/>
      <c r="MOS1" s="212"/>
      <c r="MOT1" s="212"/>
      <c r="MOU1" s="212"/>
      <c r="MOV1" s="212"/>
      <c r="MOW1" s="212"/>
      <c r="MOX1" s="212"/>
      <c r="MOY1" s="212"/>
      <c r="MOZ1" s="212"/>
      <c r="MPA1" s="212"/>
      <c r="MPB1" s="212"/>
      <c r="MPC1" s="212"/>
      <c r="MPD1" s="212"/>
      <c r="MPE1" s="212"/>
      <c r="MPF1" s="212"/>
      <c r="MPG1" s="212"/>
      <c r="MPH1" s="212"/>
      <c r="MPI1" s="212"/>
      <c r="MPJ1" s="212"/>
      <c r="MPK1" s="212"/>
      <c r="MPL1" s="212"/>
      <c r="MPM1" s="212"/>
      <c r="MPN1" s="212"/>
      <c r="MPO1" s="212"/>
      <c r="MPP1" s="212"/>
      <c r="MPQ1" s="212"/>
      <c r="MPR1" s="212"/>
      <c r="MPS1" s="212"/>
      <c r="MPT1" s="212"/>
      <c r="MPU1" s="212"/>
      <c r="MPV1" s="212"/>
      <c r="MPW1" s="212"/>
      <c r="MPX1" s="212"/>
      <c r="MPY1" s="212"/>
      <c r="MPZ1" s="212"/>
      <c r="MQA1" s="212"/>
      <c r="MQB1" s="212"/>
      <c r="MQC1" s="212"/>
      <c r="MQD1" s="212"/>
      <c r="MQE1" s="212"/>
      <c r="MQF1" s="212"/>
      <c r="MQG1" s="212"/>
      <c r="MQH1" s="212"/>
      <c r="MQI1" s="212"/>
      <c r="MQJ1" s="212"/>
      <c r="MQK1" s="212"/>
      <c r="MQL1" s="212"/>
      <c r="MQM1" s="212"/>
      <c r="MQN1" s="212"/>
      <c r="MQO1" s="212"/>
      <c r="MQP1" s="212"/>
      <c r="MQQ1" s="212"/>
      <c r="MQR1" s="212"/>
      <c r="MQS1" s="212"/>
      <c r="MQT1" s="212"/>
      <c r="MQU1" s="212"/>
      <c r="MQV1" s="212"/>
      <c r="MQW1" s="212"/>
      <c r="MQX1" s="212"/>
      <c r="MQY1" s="212"/>
      <c r="MQZ1" s="212"/>
      <c r="MRA1" s="212"/>
      <c r="MRB1" s="212"/>
      <c r="MRC1" s="212"/>
      <c r="MRD1" s="212"/>
      <c r="MRE1" s="212"/>
      <c r="MRF1" s="212"/>
      <c r="MRG1" s="212"/>
      <c r="MRH1" s="212"/>
      <c r="MRI1" s="212"/>
      <c r="MRJ1" s="212"/>
      <c r="MRK1" s="212"/>
      <c r="MRL1" s="212"/>
      <c r="MRM1" s="212"/>
      <c r="MRN1" s="212"/>
      <c r="MRO1" s="212"/>
      <c r="MRP1" s="212"/>
      <c r="MRQ1" s="212"/>
      <c r="MRR1" s="212"/>
      <c r="MRS1" s="212"/>
      <c r="MRT1" s="212"/>
      <c r="MRU1" s="212"/>
      <c r="MRV1" s="212"/>
      <c r="MRW1" s="212"/>
      <c r="MRX1" s="212"/>
      <c r="MRY1" s="212"/>
      <c r="MRZ1" s="212"/>
      <c r="MSA1" s="212"/>
      <c r="MSB1" s="212"/>
      <c r="MSC1" s="212"/>
      <c r="MSD1" s="212"/>
      <c r="MSE1" s="212"/>
      <c r="MSF1" s="212"/>
      <c r="MSG1" s="212"/>
      <c r="MSH1" s="212"/>
      <c r="MSI1" s="212"/>
      <c r="MSJ1" s="212"/>
      <c r="MSK1" s="212"/>
      <c r="MSL1" s="212"/>
      <c r="MSM1" s="212"/>
      <c r="MSN1" s="212"/>
      <c r="MSO1" s="212"/>
      <c r="MSP1" s="212"/>
      <c r="MSQ1" s="212"/>
      <c r="MSR1" s="212"/>
      <c r="MSS1" s="212"/>
      <c r="MST1" s="212"/>
      <c r="MSU1" s="212"/>
      <c r="MSV1" s="212"/>
      <c r="MSW1" s="212"/>
      <c r="MSX1" s="212"/>
      <c r="MSY1" s="212"/>
      <c r="MSZ1" s="212"/>
      <c r="MTA1" s="212"/>
      <c r="MTB1" s="212"/>
      <c r="MTC1" s="212"/>
      <c r="MTD1" s="212"/>
      <c r="MTE1" s="212"/>
      <c r="MTF1" s="212"/>
      <c r="MTG1" s="212"/>
      <c r="MTH1" s="212"/>
      <c r="MTI1" s="212"/>
      <c r="MTJ1" s="212"/>
      <c r="MTK1" s="212"/>
      <c r="MTL1" s="212"/>
      <c r="MTM1" s="212"/>
      <c r="MTN1" s="212"/>
      <c r="MTO1" s="212"/>
      <c r="MTP1" s="212"/>
      <c r="MTQ1" s="212"/>
      <c r="MTR1" s="212"/>
      <c r="MTS1" s="212"/>
      <c r="MTT1" s="212"/>
      <c r="MTU1" s="212"/>
      <c r="MTV1" s="212"/>
      <c r="MTW1" s="212"/>
      <c r="MTX1" s="212"/>
      <c r="MTY1" s="212"/>
      <c r="MTZ1" s="212"/>
      <c r="MUA1" s="212"/>
      <c r="MUB1" s="212"/>
      <c r="MUC1" s="212"/>
      <c r="MUD1" s="212"/>
      <c r="MUE1" s="212"/>
      <c r="MUF1" s="212"/>
      <c r="MUG1" s="212"/>
      <c r="MUH1" s="212"/>
      <c r="MUI1" s="212"/>
      <c r="MUJ1" s="212"/>
      <c r="MUK1" s="212"/>
      <c r="MUL1" s="212"/>
      <c r="MUM1" s="212"/>
      <c r="MUN1" s="212"/>
      <c r="MUO1" s="212"/>
      <c r="MUP1" s="212"/>
      <c r="MUQ1" s="212"/>
      <c r="MUR1" s="212"/>
      <c r="MUS1" s="212"/>
      <c r="MUT1" s="212"/>
      <c r="MUU1" s="212"/>
      <c r="MUV1" s="212"/>
      <c r="MUW1" s="212"/>
      <c r="MUX1" s="212"/>
      <c r="MUY1" s="212"/>
      <c r="MUZ1" s="212"/>
      <c r="MVA1" s="212"/>
      <c r="MVB1" s="212"/>
      <c r="MVC1" s="212"/>
      <c r="MVD1" s="212"/>
      <c r="MVE1" s="212"/>
      <c r="MVF1" s="212"/>
      <c r="MVG1" s="212"/>
      <c r="MVH1" s="212"/>
      <c r="MVI1" s="212"/>
      <c r="MVJ1" s="212"/>
      <c r="MVK1" s="212"/>
      <c r="MVL1" s="212"/>
      <c r="MVM1" s="212"/>
      <c r="MVN1" s="212"/>
      <c r="MVO1" s="212"/>
      <c r="MVP1" s="212"/>
      <c r="MVQ1" s="212"/>
      <c r="MVR1" s="212"/>
      <c r="MVS1" s="212"/>
      <c r="MVT1" s="212"/>
      <c r="MVU1" s="212"/>
      <c r="MVV1" s="212"/>
      <c r="MVW1" s="212"/>
      <c r="MVX1" s="212"/>
      <c r="MVY1" s="212"/>
      <c r="MVZ1" s="212"/>
      <c r="MWA1" s="212"/>
      <c r="MWB1" s="212"/>
      <c r="MWC1" s="212"/>
      <c r="MWD1" s="212"/>
      <c r="MWE1" s="212"/>
      <c r="MWF1" s="212"/>
      <c r="MWG1" s="212"/>
      <c r="MWH1" s="212"/>
      <c r="MWI1" s="212"/>
      <c r="MWJ1" s="212"/>
      <c r="MWK1" s="212"/>
      <c r="MWL1" s="212"/>
      <c r="MWM1" s="212"/>
      <c r="MWN1" s="212"/>
      <c r="MWO1" s="212"/>
      <c r="MWP1" s="212"/>
      <c r="MWQ1" s="212"/>
      <c r="MWR1" s="212"/>
      <c r="MWS1" s="212"/>
      <c r="MWT1" s="212"/>
      <c r="MWU1" s="212"/>
      <c r="MWV1" s="212"/>
      <c r="MWW1" s="212"/>
      <c r="MWX1" s="212"/>
      <c r="MWY1" s="212"/>
      <c r="MWZ1" s="212"/>
      <c r="MXA1" s="212"/>
      <c r="MXB1" s="212"/>
      <c r="MXC1" s="212"/>
      <c r="MXD1" s="212"/>
      <c r="MXE1" s="212"/>
      <c r="MXF1" s="212"/>
      <c r="MXG1" s="212"/>
      <c r="MXH1" s="212"/>
      <c r="MXI1" s="212"/>
      <c r="MXJ1" s="212"/>
      <c r="MXK1" s="212"/>
      <c r="MXL1" s="212"/>
      <c r="MXM1" s="212"/>
      <c r="MXN1" s="212"/>
      <c r="MXO1" s="212"/>
      <c r="MXP1" s="212"/>
      <c r="MXQ1" s="212"/>
      <c r="MXR1" s="212"/>
      <c r="MXS1" s="212"/>
      <c r="MXT1" s="212"/>
      <c r="MXU1" s="212"/>
      <c r="MXV1" s="212"/>
      <c r="MXW1" s="212"/>
      <c r="MXX1" s="212"/>
      <c r="MXY1" s="212"/>
      <c r="MXZ1" s="212"/>
      <c r="MYA1" s="212"/>
      <c r="MYB1" s="212"/>
      <c r="MYC1" s="212"/>
      <c r="MYD1" s="212"/>
      <c r="MYE1" s="212"/>
      <c r="MYF1" s="212"/>
      <c r="MYG1" s="212"/>
      <c r="MYH1" s="212"/>
      <c r="MYI1" s="212"/>
      <c r="MYJ1" s="212"/>
      <c r="MYK1" s="212"/>
      <c r="MYL1" s="212"/>
      <c r="MYM1" s="212"/>
      <c r="MYN1" s="212"/>
      <c r="MYO1" s="212"/>
      <c r="MYP1" s="212"/>
      <c r="MYQ1" s="212"/>
      <c r="MYR1" s="212"/>
      <c r="MYS1" s="212"/>
      <c r="MYT1" s="212"/>
      <c r="MYU1" s="212"/>
      <c r="MYV1" s="212"/>
      <c r="MYW1" s="212"/>
      <c r="MYX1" s="212"/>
      <c r="MYY1" s="212"/>
      <c r="MYZ1" s="212"/>
      <c r="MZA1" s="212"/>
      <c r="MZB1" s="212"/>
      <c r="MZC1" s="212"/>
      <c r="MZD1" s="212"/>
      <c r="MZE1" s="212"/>
      <c r="MZF1" s="212"/>
      <c r="MZG1" s="212"/>
      <c r="MZH1" s="212"/>
      <c r="MZI1" s="212"/>
      <c r="MZJ1" s="212"/>
      <c r="MZK1" s="212"/>
      <c r="MZL1" s="212"/>
      <c r="MZM1" s="212"/>
      <c r="MZN1" s="212"/>
      <c r="MZO1" s="212"/>
      <c r="MZP1" s="212"/>
      <c r="MZQ1" s="212"/>
      <c r="MZR1" s="212"/>
      <c r="MZS1" s="212"/>
      <c r="MZT1" s="212"/>
      <c r="MZU1" s="212"/>
      <c r="MZV1" s="212"/>
      <c r="MZW1" s="212"/>
      <c r="MZX1" s="212"/>
      <c r="MZY1" s="212"/>
      <c r="MZZ1" s="212"/>
      <c r="NAA1" s="212"/>
      <c r="NAB1" s="212"/>
      <c r="NAC1" s="212"/>
      <c r="NAD1" s="212"/>
      <c r="NAE1" s="212"/>
      <c r="NAF1" s="212"/>
      <c r="NAG1" s="212"/>
      <c r="NAH1" s="212"/>
      <c r="NAI1" s="212"/>
      <c r="NAJ1" s="212"/>
      <c r="NAK1" s="212"/>
      <c r="NAL1" s="212"/>
      <c r="NAM1" s="212"/>
      <c r="NAN1" s="212"/>
      <c r="NAO1" s="212"/>
      <c r="NAP1" s="212"/>
      <c r="NAQ1" s="212"/>
      <c r="NAR1" s="212"/>
      <c r="NAS1" s="212"/>
      <c r="NAT1" s="212"/>
      <c r="NAU1" s="212"/>
      <c r="NAV1" s="212"/>
      <c r="NAW1" s="212"/>
      <c r="NAX1" s="212"/>
      <c r="NAY1" s="212"/>
      <c r="NAZ1" s="212"/>
      <c r="NBA1" s="212"/>
      <c r="NBB1" s="212"/>
      <c r="NBC1" s="212"/>
      <c r="NBD1" s="212"/>
      <c r="NBE1" s="212"/>
      <c r="NBF1" s="212"/>
      <c r="NBG1" s="212"/>
      <c r="NBH1" s="212"/>
      <c r="NBI1" s="212"/>
      <c r="NBJ1" s="212"/>
      <c r="NBK1" s="212"/>
      <c r="NBL1" s="212"/>
      <c r="NBM1" s="212"/>
      <c r="NBN1" s="212"/>
      <c r="NBO1" s="212"/>
      <c r="NBP1" s="212"/>
      <c r="NBQ1" s="212"/>
      <c r="NBR1" s="212"/>
      <c r="NBS1" s="212"/>
      <c r="NBT1" s="212"/>
      <c r="NBU1" s="212"/>
      <c r="NBV1" s="212"/>
      <c r="NBW1" s="212"/>
      <c r="NBX1" s="212"/>
      <c r="NBY1" s="212"/>
      <c r="NBZ1" s="212"/>
      <c r="NCA1" s="212"/>
      <c r="NCB1" s="212"/>
      <c r="NCC1" s="212"/>
      <c r="NCD1" s="212"/>
      <c r="NCE1" s="212"/>
      <c r="NCF1" s="212"/>
      <c r="NCG1" s="212"/>
      <c r="NCH1" s="212"/>
      <c r="NCI1" s="212"/>
      <c r="NCJ1" s="212"/>
      <c r="NCK1" s="212"/>
      <c r="NCL1" s="212"/>
      <c r="NCM1" s="212"/>
      <c r="NCN1" s="212"/>
      <c r="NCO1" s="212"/>
      <c r="NCP1" s="212"/>
      <c r="NCQ1" s="212"/>
      <c r="NCR1" s="212"/>
      <c r="NCS1" s="212"/>
      <c r="NCT1" s="212"/>
      <c r="NCU1" s="212"/>
      <c r="NCV1" s="212"/>
      <c r="NCW1" s="212"/>
      <c r="NCX1" s="212"/>
      <c r="NCY1" s="212"/>
      <c r="NCZ1" s="212"/>
      <c r="NDA1" s="212"/>
      <c r="NDB1" s="212"/>
      <c r="NDC1" s="212"/>
      <c r="NDD1" s="212"/>
      <c r="NDE1" s="212"/>
      <c r="NDF1" s="212"/>
      <c r="NDG1" s="212"/>
      <c r="NDH1" s="212"/>
      <c r="NDI1" s="212"/>
      <c r="NDJ1" s="212"/>
      <c r="NDK1" s="212"/>
      <c r="NDL1" s="212"/>
      <c r="NDM1" s="212"/>
      <c r="NDN1" s="212"/>
      <c r="NDO1" s="212"/>
      <c r="NDP1" s="212"/>
      <c r="NDQ1" s="212"/>
      <c r="NDR1" s="212"/>
      <c r="NDS1" s="212"/>
      <c r="NDT1" s="212"/>
      <c r="NDU1" s="212"/>
      <c r="NDV1" s="212"/>
      <c r="NDW1" s="212"/>
      <c r="NDX1" s="212"/>
      <c r="NDY1" s="212"/>
      <c r="NDZ1" s="212"/>
      <c r="NEA1" s="212"/>
      <c r="NEB1" s="212"/>
      <c r="NEC1" s="212"/>
      <c r="NED1" s="212"/>
      <c r="NEE1" s="212"/>
      <c r="NEF1" s="212"/>
      <c r="NEG1" s="212"/>
      <c r="NEH1" s="212"/>
      <c r="NEI1" s="212"/>
      <c r="NEJ1" s="212"/>
      <c r="NEK1" s="212"/>
      <c r="NEL1" s="212"/>
      <c r="NEM1" s="212"/>
      <c r="NEN1" s="212"/>
      <c r="NEO1" s="212"/>
      <c r="NEP1" s="212"/>
      <c r="NEQ1" s="212"/>
      <c r="NER1" s="212"/>
      <c r="NES1" s="212"/>
      <c r="NET1" s="212"/>
      <c r="NEU1" s="212"/>
      <c r="NEV1" s="212"/>
      <c r="NEW1" s="212"/>
      <c r="NEX1" s="212"/>
      <c r="NEY1" s="212"/>
      <c r="NEZ1" s="212"/>
      <c r="NFA1" s="212"/>
      <c r="NFB1" s="212"/>
      <c r="NFC1" s="212"/>
      <c r="NFD1" s="212"/>
      <c r="NFE1" s="212"/>
      <c r="NFF1" s="212"/>
      <c r="NFG1" s="212"/>
      <c r="NFH1" s="212"/>
      <c r="NFI1" s="212"/>
      <c r="NFJ1" s="212"/>
      <c r="NFK1" s="212"/>
      <c r="NFL1" s="212"/>
      <c r="NFM1" s="212"/>
      <c r="NFN1" s="212"/>
      <c r="NFO1" s="212"/>
      <c r="NFP1" s="212"/>
      <c r="NFQ1" s="212"/>
      <c r="NFR1" s="212"/>
      <c r="NFS1" s="212"/>
      <c r="NFT1" s="212"/>
      <c r="NFU1" s="212"/>
      <c r="NFV1" s="212"/>
      <c r="NFW1" s="212"/>
      <c r="NFX1" s="212"/>
      <c r="NFY1" s="212"/>
      <c r="NFZ1" s="212"/>
      <c r="NGA1" s="212"/>
      <c r="NGB1" s="212"/>
      <c r="NGC1" s="212"/>
      <c r="NGD1" s="212"/>
      <c r="NGE1" s="212"/>
      <c r="NGF1" s="212"/>
      <c r="NGG1" s="212"/>
      <c r="NGH1" s="212"/>
      <c r="NGI1" s="212"/>
      <c r="NGJ1" s="212"/>
      <c r="NGK1" s="212"/>
      <c r="NGL1" s="212"/>
      <c r="NGM1" s="212"/>
      <c r="NGN1" s="212"/>
      <c r="NGO1" s="212"/>
      <c r="NGP1" s="212"/>
      <c r="NGQ1" s="212"/>
      <c r="NGR1" s="212"/>
      <c r="NGS1" s="212"/>
      <c r="NGT1" s="212"/>
      <c r="NGU1" s="212"/>
      <c r="NGV1" s="212"/>
      <c r="NGW1" s="212"/>
      <c r="NGX1" s="212"/>
      <c r="NGY1" s="212"/>
      <c r="NGZ1" s="212"/>
      <c r="NHA1" s="212"/>
      <c r="NHB1" s="212"/>
      <c r="NHC1" s="212"/>
      <c r="NHD1" s="212"/>
      <c r="NHE1" s="212"/>
      <c r="NHF1" s="212"/>
      <c r="NHG1" s="212"/>
      <c r="NHH1" s="212"/>
      <c r="NHI1" s="212"/>
      <c r="NHJ1" s="212"/>
      <c r="NHK1" s="212"/>
      <c r="NHL1" s="212"/>
      <c r="NHM1" s="212"/>
      <c r="NHN1" s="212"/>
      <c r="NHO1" s="212"/>
      <c r="NHP1" s="212"/>
      <c r="NHQ1" s="212"/>
      <c r="NHR1" s="212"/>
      <c r="NHS1" s="212"/>
      <c r="NHT1" s="212"/>
      <c r="NHU1" s="212"/>
      <c r="NHV1" s="212"/>
      <c r="NHW1" s="212"/>
      <c r="NHX1" s="212"/>
      <c r="NHY1" s="212"/>
      <c r="NHZ1" s="212"/>
      <c r="NIA1" s="212"/>
      <c r="NIB1" s="212"/>
      <c r="NIC1" s="212"/>
      <c r="NID1" s="212"/>
      <c r="NIE1" s="212"/>
      <c r="NIF1" s="212"/>
      <c r="NIG1" s="212"/>
      <c r="NIH1" s="212"/>
      <c r="NII1" s="212"/>
      <c r="NIJ1" s="212"/>
      <c r="NIK1" s="212"/>
      <c r="NIL1" s="212"/>
      <c r="NIM1" s="212"/>
      <c r="NIN1" s="212"/>
      <c r="NIO1" s="212"/>
      <c r="NIP1" s="212"/>
      <c r="NIQ1" s="212"/>
      <c r="NIR1" s="212"/>
      <c r="NIS1" s="212"/>
      <c r="NIT1" s="212"/>
      <c r="NIU1" s="212"/>
      <c r="NIV1" s="212"/>
      <c r="NIW1" s="212"/>
      <c r="NIX1" s="212"/>
      <c r="NIY1" s="212"/>
      <c r="NIZ1" s="212"/>
      <c r="NJA1" s="212"/>
      <c r="NJB1" s="212"/>
      <c r="NJC1" s="212"/>
      <c r="NJD1" s="212"/>
      <c r="NJE1" s="212"/>
      <c r="NJF1" s="212"/>
      <c r="NJG1" s="212"/>
      <c r="NJH1" s="212"/>
      <c r="NJI1" s="212"/>
      <c r="NJJ1" s="212"/>
      <c r="NJK1" s="212"/>
      <c r="NJL1" s="212"/>
      <c r="NJM1" s="212"/>
      <c r="NJN1" s="212"/>
      <c r="NJO1" s="212"/>
      <c r="NJP1" s="212"/>
      <c r="NJQ1" s="212"/>
      <c r="NJR1" s="212"/>
      <c r="NJS1" s="212"/>
      <c r="NJT1" s="212"/>
      <c r="NJU1" s="212"/>
      <c r="NJV1" s="212"/>
      <c r="NJW1" s="212"/>
      <c r="NJX1" s="212"/>
      <c r="NJY1" s="212"/>
      <c r="NJZ1" s="212"/>
      <c r="NKA1" s="212"/>
      <c r="NKB1" s="212"/>
      <c r="NKC1" s="212"/>
      <c r="NKD1" s="212"/>
      <c r="NKE1" s="212"/>
      <c r="NKF1" s="212"/>
      <c r="NKG1" s="212"/>
      <c r="NKH1" s="212"/>
      <c r="NKI1" s="212"/>
      <c r="NKJ1" s="212"/>
      <c r="NKK1" s="212"/>
      <c r="NKL1" s="212"/>
      <c r="NKM1" s="212"/>
      <c r="NKN1" s="212"/>
      <c r="NKO1" s="212"/>
      <c r="NKP1" s="212"/>
      <c r="NKQ1" s="212"/>
      <c r="NKR1" s="212"/>
      <c r="NKS1" s="212"/>
      <c r="NKT1" s="212"/>
      <c r="NKU1" s="212"/>
      <c r="NKV1" s="212"/>
      <c r="NKW1" s="212"/>
      <c r="NKX1" s="212"/>
      <c r="NKY1" s="212"/>
      <c r="NKZ1" s="212"/>
      <c r="NLA1" s="212"/>
      <c r="NLB1" s="212"/>
      <c r="NLC1" s="212"/>
      <c r="NLD1" s="212"/>
      <c r="NLE1" s="212"/>
      <c r="NLF1" s="212"/>
      <c r="NLG1" s="212"/>
      <c r="NLH1" s="212"/>
      <c r="NLI1" s="212"/>
      <c r="NLJ1" s="212"/>
      <c r="NLK1" s="212"/>
      <c r="NLL1" s="212"/>
      <c r="NLM1" s="212"/>
      <c r="NLN1" s="212"/>
      <c r="NLO1" s="212"/>
      <c r="NLP1" s="212"/>
      <c r="NLQ1" s="212"/>
      <c r="NLR1" s="212"/>
      <c r="NLS1" s="212"/>
      <c r="NLT1" s="212"/>
      <c r="NLU1" s="212"/>
      <c r="NLV1" s="212"/>
      <c r="NLW1" s="212"/>
      <c r="NLX1" s="212"/>
      <c r="NLY1" s="212"/>
      <c r="NLZ1" s="212"/>
      <c r="NMA1" s="212"/>
      <c r="NMB1" s="212"/>
      <c r="NMC1" s="212"/>
      <c r="NMD1" s="212"/>
      <c r="NME1" s="212"/>
      <c r="NMF1" s="212"/>
      <c r="NMG1" s="212"/>
      <c r="NMH1" s="212"/>
      <c r="NMI1" s="212"/>
      <c r="NMJ1" s="212"/>
      <c r="NMK1" s="212"/>
      <c r="NML1" s="212"/>
      <c r="NMM1" s="212"/>
      <c r="NMN1" s="212"/>
      <c r="NMO1" s="212"/>
      <c r="NMP1" s="212"/>
      <c r="NMQ1" s="212"/>
      <c r="NMR1" s="212"/>
      <c r="NMS1" s="212"/>
      <c r="NMT1" s="212"/>
      <c r="NMU1" s="212"/>
      <c r="NMV1" s="212"/>
      <c r="NMW1" s="212"/>
      <c r="NMX1" s="212"/>
      <c r="NMY1" s="212"/>
      <c r="NMZ1" s="212"/>
      <c r="NNA1" s="212"/>
      <c r="NNB1" s="212"/>
      <c r="NNC1" s="212"/>
      <c r="NND1" s="212"/>
      <c r="NNE1" s="212"/>
      <c r="NNF1" s="212"/>
      <c r="NNG1" s="212"/>
      <c r="NNH1" s="212"/>
      <c r="NNI1" s="212"/>
      <c r="NNJ1" s="212"/>
      <c r="NNK1" s="212"/>
      <c r="NNL1" s="212"/>
      <c r="NNM1" s="212"/>
      <c r="NNN1" s="212"/>
      <c r="NNO1" s="212"/>
      <c r="NNP1" s="212"/>
      <c r="NNQ1" s="212"/>
      <c r="NNR1" s="212"/>
      <c r="NNS1" s="212"/>
      <c r="NNT1" s="212"/>
      <c r="NNU1" s="212"/>
      <c r="NNV1" s="212"/>
      <c r="NNW1" s="212"/>
      <c r="NNX1" s="212"/>
      <c r="NNY1" s="212"/>
      <c r="NNZ1" s="212"/>
      <c r="NOA1" s="212"/>
      <c r="NOB1" s="212"/>
      <c r="NOC1" s="212"/>
      <c r="NOD1" s="212"/>
      <c r="NOE1" s="212"/>
      <c r="NOF1" s="212"/>
      <c r="NOG1" s="212"/>
      <c r="NOH1" s="212"/>
      <c r="NOI1" s="212"/>
      <c r="NOJ1" s="212"/>
      <c r="NOK1" s="212"/>
      <c r="NOL1" s="212"/>
      <c r="NOM1" s="212"/>
      <c r="NON1" s="212"/>
      <c r="NOO1" s="212"/>
      <c r="NOP1" s="212"/>
      <c r="NOQ1" s="212"/>
      <c r="NOR1" s="212"/>
      <c r="NOS1" s="212"/>
      <c r="NOT1" s="212"/>
      <c r="NOU1" s="212"/>
      <c r="NOV1" s="212"/>
      <c r="NOW1" s="212"/>
      <c r="NOX1" s="212"/>
      <c r="NOY1" s="212"/>
      <c r="NOZ1" s="212"/>
      <c r="NPA1" s="212"/>
      <c r="NPB1" s="212"/>
      <c r="NPC1" s="212"/>
      <c r="NPD1" s="212"/>
      <c r="NPE1" s="212"/>
      <c r="NPF1" s="212"/>
      <c r="NPG1" s="212"/>
      <c r="NPH1" s="212"/>
      <c r="NPI1" s="212"/>
      <c r="NPJ1" s="212"/>
      <c r="NPK1" s="212"/>
      <c r="NPL1" s="212"/>
      <c r="NPM1" s="212"/>
      <c r="NPN1" s="212"/>
      <c r="NPO1" s="212"/>
      <c r="NPP1" s="212"/>
      <c r="NPQ1" s="212"/>
      <c r="NPR1" s="212"/>
      <c r="NPS1" s="212"/>
      <c r="NPT1" s="212"/>
      <c r="NPU1" s="212"/>
      <c r="NPV1" s="212"/>
      <c r="NPW1" s="212"/>
      <c r="NPX1" s="212"/>
      <c r="NPY1" s="212"/>
      <c r="NPZ1" s="212"/>
      <c r="NQA1" s="212"/>
      <c r="NQB1" s="212"/>
      <c r="NQC1" s="212"/>
      <c r="NQD1" s="212"/>
      <c r="NQE1" s="212"/>
      <c r="NQF1" s="212"/>
      <c r="NQG1" s="212"/>
      <c r="NQH1" s="212"/>
      <c r="NQI1" s="212"/>
      <c r="NQJ1" s="212"/>
      <c r="NQK1" s="212"/>
      <c r="NQL1" s="212"/>
      <c r="NQM1" s="212"/>
      <c r="NQN1" s="212"/>
      <c r="NQO1" s="212"/>
      <c r="NQP1" s="212"/>
      <c r="NQQ1" s="212"/>
      <c r="NQR1" s="212"/>
      <c r="NQS1" s="212"/>
      <c r="NQT1" s="212"/>
      <c r="NQU1" s="212"/>
      <c r="NQV1" s="212"/>
      <c r="NQW1" s="212"/>
      <c r="NQX1" s="212"/>
      <c r="NQY1" s="212"/>
      <c r="NQZ1" s="212"/>
      <c r="NRA1" s="212"/>
      <c r="NRB1" s="212"/>
      <c r="NRC1" s="212"/>
      <c r="NRD1" s="212"/>
      <c r="NRE1" s="212"/>
      <c r="NRF1" s="212"/>
      <c r="NRG1" s="212"/>
      <c r="NRH1" s="212"/>
      <c r="NRI1" s="212"/>
      <c r="NRJ1" s="212"/>
      <c r="NRK1" s="212"/>
      <c r="NRL1" s="212"/>
      <c r="NRM1" s="212"/>
      <c r="NRN1" s="212"/>
      <c r="NRO1" s="212"/>
      <c r="NRP1" s="212"/>
      <c r="NRQ1" s="212"/>
      <c r="NRR1" s="212"/>
      <c r="NRS1" s="212"/>
      <c r="NRT1" s="212"/>
      <c r="NRU1" s="212"/>
      <c r="NRV1" s="212"/>
      <c r="NRW1" s="212"/>
      <c r="NRX1" s="212"/>
      <c r="NRY1" s="212"/>
      <c r="NRZ1" s="212"/>
      <c r="NSA1" s="212"/>
      <c r="NSB1" s="212"/>
      <c r="NSC1" s="212"/>
      <c r="NSD1" s="212"/>
      <c r="NSE1" s="212"/>
      <c r="NSF1" s="212"/>
      <c r="NSG1" s="212"/>
      <c r="NSH1" s="212"/>
      <c r="NSI1" s="212"/>
      <c r="NSJ1" s="212"/>
      <c r="NSK1" s="212"/>
      <c r="NSL1" s="212"/>
      <c r="NSM1" s="212"/>
      <c r="NSN1" s="212"/>
      <c r="NSO1" s="212"/>
      <c r="NSP1" s="212"/>
      <c r="NSQ1" s="212"/>
      <c r="NSR1" s="212"/>
      <c r="NSS1" s="212"/>
      <c r="NST1" s="212"/>
      <c r="NSU1" s="212"/>
      <c r="NSV1" s="212"/>
      <c r="NSW1" s="212"/>
      <c r="NSX1" s="212"/>
      <c r="NSY1" s="212"/>
      <c r="NSZ1" s="212"/>
      <c r="NTA1" s="212"/>
      <c r="NTB1" s="212"/>
      <c r="NTC1" s="212"/>
      <c r="NTD1" s="212"/>
      <c r="NTE1" s="212"/>
      <c r="NTF1" s="212"/>
      <c r="NTG1" s="212"/>
      <c r="NTH1" s="212"/>
      <c r="NTI1" s="212"/>
      <c r="NTJ1" s="212"/>
      <c r="NTK1" s="212"/>
      <c r="NTL1" s="212"/>
      <c r="NTM1" s="212"/>
      <c r="NTN1" s="212"/>
      <c r="NTO1" s="212"/>
      <c r="NTP1" s="212"/>
      <c r="NTQ1" s="212"/>
      <c r="NTR1" s="212"/>
      <c r="NTS1" s="212"/>
      <c r="NTT1" s="212"/>
      <c r="NTU1" s="212"/>
      <c r="NTV1" s="212"/>
      <c r="NTW1" s="212"/>
      <c r="NTX1" s="212"/>
      <c r="NTY1" s="212"/>
      <c r="NTZ1" s="212"/>
      <c r="NUA1" s="212"/>
      <c r="NUB1" s="212"/>
      <c r="NUC1" s="212"/>
      <c r="NUD1" s="212"/>
      <c r="NUE1" s="212"/>
      <c r="NUF1" s="212"/>
      <c r="NUG1" s="212"/>
      <c r="NUH1" s="212"/>
      <c r="NUI1" s="212"/>
      <c r="NUJ1" s="212"/>
      <c r="NUK1" s="212"/>
      <c r="NUL1" s="212"/>
      <c r="NUM1" s="212"/>
      <c r="NUN1" s="212"/>
      <c r="NUO1" s="212"/>
      <c r="NUP1" s="212"/>
      <c r="NUQ1" s="212"/>
      <c r="NUR1" s="212"/>
      <c r="NUS1" s="212"/>
      <c r="NUT1" s="212"/>
      <c r="NUU1" s="212"/>
      <c r="NUV1" s="212"/>
      <c r="NUW1" s="212"/>
      <c r="NUX1" s="212"/>
      <c r="NUY1" s="212"/>
      <c r="NUZ1" s="212"/>
      <c r="NVA1" s="212"/>
      <c r="NVB1" s="212"/>
      <c r="NVC1" s="212"/>
      <c r="NVD1" s="212"/>
      <c r="NVE1" s="212"/>
      <c r="NVF1" s="212"/>
      <c r="NVG1" s="212"/>
      <c r="NVH1" s="212"/>
      <c r="NVI1" s="212"/>
      <c r="NVJ1" s="212"/>
      <c r="NVK1" s="212"/>
      <c r="NVL1" s="212"/>
      <c r="NVM1" s="212"/>
      <c r="NVN1" s="212"/>
      <c r="NVO1" s="212"/>
      <c r="NVP1" s="212"/>
      <c r="NVQ1" s="212"/>
      <c r="NVR1" s="212"/>
      <c r="NVS1" s="212"/>
      <c r="NVT1" s="212"/>
      <c r="NVU1" s="212"/>
      <c r="NVV1" s="212"/>
      <c r="NVW1" s="212"/>
      <c r="NVX1" s="212"/>
      <c r="NVY1" s="212"/>
      <c r="NVZ1" s="212"/>
      <c r="NWA1" s="212"/>
      <c r="NWB1" s="212"/>
      <c r="NWC1" s="212"/>
      <c r="NWD1" s="212"/>
      <c r="NWE1" s="212"/>
      <c r="NWF1" s="212"/>
      <c r="NWG1" s="212"/>
      <c r="NWH1" s="212"/>
      <c r="NWI1" s="212"/>
      <c r="NWJ1" s="212"/>
      <c r="NWK1" s="212"/>
      <c r="NWL1" s="212"/>
      <c r="NWM1" s="212"/>
      <c r="NWN1" s="212"/>
      <c r="NWO1" s="212"/>
      <c r="NWP1" s="212"/>
      <c r="NWQ1" s="212"/>
      <c r="NWR1" s="212"/>
      <c r="NWS1" s="212"/>
      <c r="NWT1" s="212"/>
      <c r="NWU1" s="212"/>
      <c r="NWV1" s="212"/>
      <c r="NWW1" s="212"/>
      <c r="NWX1" s="212"/>
      <c r="NWY1" s="212"/>
      <c r="NWZ1" s="212"/>
      <c r="NXA1" s="212"/>
      <c r="NXB1" s="212"/>
      <c r="NXC1" s="212"/>
      <c r="NXD1" s="212"/>
      <c r="NXE1" s="212"/>
      <c r="NXF1" s="212"/>
      <c r="NXG1" s="212"/>
      <c r="NXH1" s="212"/>
      <c r="NXI1" s="212"/>
      <c r="NXJ1" s="212"/>
      <c r="NXK1" s="212"/>
      <c r="NXL1" s="212"/>
      <c r="NXM1" s="212"/>
      <c r="NXN1" s="212"/>
      <c r="NXO1" s="212"/>
      <c r="NXP1" s="212"/>
      <c r="NXQ1" s="212"/>
      <c r="NXR1" s="212"/>
      <c r="NXS1" s="212"/>
      <c r="NXT1" s="212"/>
      <c r="NXU1" s="212"/>
      <c r="NXV1" s="212"/>
      <c r="NXW1" s="212"/>
      <c r="NXX1" s="212"/>
      <c r="NXY1" s="212"/>
      <c r="NXZ1" s="212"/>
      <c r="NYA1" s="212"/>
      <c r="NYB1" s="212"/>
      <c r="NYC1" s="212"/>
      <c r="NYD1" s="212"/>
      <c r="NYE1" s="212"/>
      <c r="NYF1" s="212"/>
      <c r="NYG1" s="212"/>
      <c r="NYH1" s="212"/>
      <c r="NYI1" s="212"/>
      <c r="NYJ1" s="212"/>
      <c r="NYK1" s="212"/>
      <c r="NYL1" s="212"/>
      <c r="NYM1" s="212"/>
      <c r="NYN1" s="212"/>
      <c r="NYO1" s="212"/>
      <c r="NYP1" s="212"/>
      <c r="NYQ1" s="212"/>
      <c r="NYR1" s="212"/>
      <c r="NYS1" s="212"/>
      <c r="NYT1" s="212"/>
      <c r="NYU1" s="212"/>
      <c r="NYV1" s="212"/>
      <c r="NYW1" s="212"/>
      <c r="NYX1" s="212"/>
      <c r="NYY1" s="212"/>
      <c r="NYZ1" s="212"/>
      <c r="NZA1" s="212"/>
      <c r="NZB1" s="212"/>
      <c r="NZC1" s="212"/>
      <c r="NZD1" s="212"/>
      <c r="NZE1" s="212"/>
      <c r="NZF1" s="212"/>
      <c r="NZG1" s="212"/>
      <c r="NZH1" s="212"/>
      <c r="NZI1" s="212"/>
      <c r="NZJ1" s="212"/>
      <c r="NZK1" s="212"/>
      <c r="NZL1" s="212"/>
      <c r="NZM1" s="212"/>
      <c r="NZN1" s="212"/>
      <c r="NZO1" s="212"/>
      <c r="NZP1" s="212"/>
      <c r="NZQ1" s="212"/>
      <c r="NZR1" s="212"/>
      <c r="NZS1" s="212"/>
      <c r="NZT1" s="212"/>
      <c r="NZU1" s="212"/>
      <c r="NZV1" s="212"/>
      <c r="NZW1" s="212"/>
      <c r="NZX1" s="212"/>
      <c r="NZY1" s="212"/>
      <c r="NZZ1" s="212"/>
      <c r="OAA1" s="212"/>
      <c r="OAB1" s="212"/>
      <c r="OAC1" s="212"/>
      <c r="OAD1" s="212"/>
      <c r="OAE1" s="212"/>
      <c r="OAF1" s="212"/>
      <c r="OAG1" s="212"/>
      <c r="OAH1" s="212"/>
      <c r="OAI1" s="212"/>
      <c r="OAJ1" s="212"/>
      <c r="OAK1" s="212"/>
      <c r="OAL1" s="212"/>
      <c r="OAM1" s="212"/>
      <c r="OAN1" s="212"/>
      <c r="OAO1" s="212"/>
      <c r="OAP1" s="212"/>
      <c r="OAQ1" s="212"/>
      <c r="OAR1" s="212"/>
      <c r="OAS1" s="212"/>
      <c r="OAT1" s="212"/>
      <c r="OAU1" s="212"/>
      <c r="OAV1" s="212"/>
      <c r="OAW1" s="212"/>
      <c r="OAX1" s="212"/>
      <c r="OAY1" s="212"/>
      <c r="OAZ1" s="212"/>
      <c r="OBA1" s="212"/>
      <c r="OBB1" s="212"/>
      <c r="OBC1" s="212"/>
      <c r="OBD1" s="212"/>
      <c r="OBE1" s="212"/>
      <c r="OBF1" s="212"/>
      <c r="OBG1" s="212"/>
      <c r="OBH1" s="212"/>
      <c r="OBI1" s="212"/>
      <c r="OBJ1" s="212"/>
      <c r="OBK1" s="212"/>
      <c r="OBL1" s="212"/>
      <c r="OBM1" s="212"/>
      <c r="OBN1" s="212"/>
      <c r="OBO1" s="212"/>
      <c r="OBP1" s="212"/>
      <c r="OBQ1" s="212"/>
      <c r="OBR1" s="212"/>
      <c r="OBS1" s="212"/>
      <c r="OBT1" s="212"/>
      <c r="OBU1" s="212"/>
      <c r="OBV1" s="212"/>
      <c r="OBW1" s="212"/>
      <c r="OBX1" s="212"/>
      <c r="OBY1" s="212"/>
      <c r="OBZ1" s="212"/>
      <c r="OCA1" s="212"/>
      <c r="OCB1" s="212"/>
      <c r="OCC1" s="212"/>
      <c r="OCD1" s="212"/>
      <c r="OCE1" s="212"/>
      <c r="OCF1" s="212"/>
      <c r="OCG1" s="212"/>
      <c r="OCH1" s="212"/>
      <c r="OCI1" s="212"/>
      <c r="OCJ1" s="212"/>
      <c r="OCK1" s="212"/>
      <c r="OCL1" s="212"/>
      <c r="OCM1" s="212"/>
      <c r="OCN1" s="212"/>
      <c r="OCO1" s="212"/>
      <c r="OCP1" s="212"/>
      <c r="OCQ1" s="212"/>
      <c r="OCR1" s="212"/>
      <c r="OCS1" s="212"/>
      <c r="OCT1" s="212"/>
      <c r="OCU1" s="212"/>
      <c r="OCV1" s="212"/>
      <c r="OCW1" s="212"/>
      <c r="OCX1" s="212"/>
      <c r="OCY1" s="212"/>
      <c r="OCZ1" s="212"/>
      <c r="ODA1" s="212"/>
      <c r="ODB1" s="212"/>
      <c r="ODC1" s="212"/>
      <c r="ODD1" s="212"/>
      <c r="ODE1" s="212"/>
      <c r="ODF1" s="212"/>
      <c r="ODG1" s="212"/>
      <c r="ODH1" s="212"/>
      <c r="ODI1" s="212"/>
      <c r="ODJ1" s="212"/>
      <c r="ODK1" s="212"/>
      <c r="ODL1" s="212"/>
      <c r="ODM1" s="212"/>
      <c r="ODN1" s="212"/>
      <c r="ODO1" s="212"/>
      <c r="ODP1" s="212"/>
      <c r="ODQ1" s="212"/>
      <c r="ODR1" s="212"/>
      <c r="ODS1" s="212"/>
      <c r="ODT1" s="212"/>
      <c r="ODU1" s="212"/>
      <c r="ODV1" s="212"/>
      <c r="ODW1" s="212"/>
      <c r="ODX1" s="212"/>
      <c r="ODY1" s="212"/>
      <c r="ODZ1" s="212"/>
      <c r="OEA1" s="212"/>
      <c r="OEB1" s="212"/>
      <c r="OEC1" s="212"/>
      <c r="OED1" s="212"/>
      <c r="OEE1" s="212"/>
      <c r="OEF1" s="212"/>
      <c r="OEG1" s="212"/>
      <c r="OEH1" s="212"/>
      <c r="OEI1" s="212"/>
      <c r="OEJ1" s="212"/>
      <c r="OEK1" s="212"/>
      <c r="OEL1" s="212"/>
      <c r="OEM1" s="212"/>
      <c r="OEN1" s="212"/>
      <c r="OEO1" s="212"/>
      <c r="OEP1" s="212"/>
      <c r="OEQ1" s="212"/>
      <c r="OER1" s="212"/>
      <c r="OES1" s="212"/>
      <c r="OET1" s="212"/>
      <c r="OEU1" s="212"/>
      <c r="OEV1" s="212"/>
      <c r="OEW1" s="212"/>
      <c r="OEX1" s="212"/>
      <c r="OEY1" s="212"/>
      <c r="OEZ1" s="212"/>
      <c r="OFA1" s="212"/>
      <c r="OFB1" s="212"/>
      <c r="OFC1" s="212"/>
      <c r="OFD1" s="212"/>
      <c r="OFE1" s="212"/>
      <c r="OFF1" s="212"/>
      <c r="OFG1" s="212"/>
      <c r="OFH1" s="212"/>
      <c r="OFI1" s="212"/>
      <c r="OFJ1" s="212"/>
      <c r="OFK1" s="212"/>
      <c r="OFL1" s="212"/>
      <c r="OFM1" s="212"/>
      <c r="OFN1" s="212"/>
      <c r="OFO1" s="212"/>
      <c r="OFP1" s="212"/>
      <c r="OFQ1" s="212"/>
      <c r="OFR1" s="212"/>
      <c r="OFS1" s="212"/>
      <c r="OFT1" s="212"/>
      <c r="OFU1" s="212"/>
      <c r="OFV1" s="212"/>
      <c r="OFW1" s="212"/>
      <c r="OFX1" s="212"/>
      <c r="OFY1" s="212"/>
      <c r="OFZ1" s="212"/>
      <c r="OGA1" s="212"/>
      <c r="OGB1" s="212"/>
      <c r="OGC1" s="212"/>
      <c r="OGD1" s="212"/>
      <c r="OGE1" s="212"/>
      <c r="OGF1" s="212"/>
      <c r="OGG1" s="212"/>
      <c r="OGH1" s="212"/>
      <c r="OGI1" s="212"/>
      <c r="OGJ1" s="212"/>
      <c r="OGK1" s="212"/>
      <c r="OGL1" s="212"/>
      <c r="OGM1" s="212"/>
      <c r="OGN1" s="212"/>
      <c r="OGO1" s="212"/>
      <c r="OGP1" s="212"/>
      <c r="OGQ1" s="212"/>
      <c r="OGR1" s="212"/>
      <c r="OGS1" s="212"/>
      <c r="OGT1" s="212"/>
      <c r="OGU1" s="212"/>
      <c r="OGV1" s="212"/>
      <c r="OGW1" s="212"/>
      <c r="OGX1" s="212"/>
      <c r="OGY1" s="212"/>
      <c r="OGZ1" s="212"/>
      <c r="OHA1" s="212"/>
      <c r="OHB1" s="212"/>
      <c r="OHC1" s="212"/>
      <c r="OHD1" s="212"/>
      <c r="OHE1" s="212"/>
      <c r="OHF1" s="212"/>
      <c r="OHG1" s="212"/>
      <c r="OHH1" s="212"/>
      <c r="OHI1" s="212"/>
      <c r="OHJ1" s="212"/>
      <c r="OHK1" s="212"/>
      <c r="OHL1" s="212"/>
      <c r="OHM1" s="212"/>
      <c r="OHN1" s="212"/>
      <c r="OHO1" s="212"/>
      <c r="OHP1" s="212"/>
      <c r="OHQ1" s="212"/>
      <c r="OHR1" s="212"/>
      <c r="OHS1" s="212"/>
      <c r="OHT1" s="212"/>
      <c r="OHU1" s="212"/>
      <c r="OHV1" s="212"/>
      <c r="OHW1" s="212"/>
      <c r="OHX1" s="212"/>
      <c r="OHY1" s="212"/>
      <c r="OHZ1" s="212"/>
      <c r="OIA1" s="212"/>
      <c r="OIB1" s="212"/>
      <c r="OIC1" s="212"/>
      <c r="OID1" s="212"/>
      <c r="OIE1" s="212"/>
      <c r="OIF1" s="212"/>
      <c r="OIG1" s="212"/>
      <c r="OIH1" s="212"/>
      <c r="OII1" s="212"/>
      <c r="OIJ1" s="212"/>
      <c r="OIK1" s="212"/>
      <c r="OIL1" s="212"/>
      <c r="OIM1" s="212"/>
      <c r="OIN1" s="212"/>
      <c r="OIO1" s="212"/>
      <c r="OIP1" s="212"/>
      <c r="OIQ1" s="212"/>
      <c r="OIR1" s="212"/>
      <c r="OIS1" s="212"/>
      <c r="OIT1" s="212"/>
      <c r="OIU1" s="212"/>
      <c r="OIV1" s="212"/>
      <c r="OIW1" s="212"/>
      <c r="OIX1" s="212"/>
      <c r="OIY1" s="212"/>
      <c r="OIZ1" s="212"/>
      <c r="OJA1" s="212"/>
      <c r="OJB1" s="212"/>
      <c r="OJC1" s="212"/>
      <c r="OJD1" s="212"/>
      <c r="OJE1" s="212"/>
      <c r="OJF1" s="212"/>
      <c r="OJG1" s="212"/>
      <c r="OJH1" s="212"/>
      <c r="OJI1" s="212"/>
      <c r="OJJ1" s="212"/>
      <c r="OJK1" s="212"/>
      <c r="OJL1" s="212"/>
      <c r="OJM1" s="212"/>
      <c r="OJN1" s="212"/>
      <c r="OJO1" s="212"/>
      <c r="OJP1" s="212"/>
      <c r="OJQ1" s="212"/>
      <c r="OJR1" s="212"/>
      <c r="OJS1" s="212"/>
      <c r="OJT1" s="212"/>
      <c r="OJU1" s="212"/>
      <c r="OJV1" s="212"/>
      <c r="OJW1" s="212"/>
      <c r="OJX1" s="212"/>
      <c r="OJY1" s="212"/>
      <c r="OJZ1" s="212"/>
      <c r="OKA1" s="212"/>
      <c r="OKB1" s="212"/>
      <c r="OKC1" s="212"/>
      <c r="OKD1" s="212"/>
      <c r="OKE1" s="212"/>
      <c r="OKF1" s="212"/>
      <c r="OKG1" s="212"/>
      <c r="OKH1" s="212"/>
      <c r="OKI1" s="212"/>
      <c r="OKJ1" s="212"/>
      <c r="OKK1" s="212"/>
      <c r="OKL1" s="212"/>
      <c r="OKM1" s="212"/>
      <c r="OKN1" s="212"/>
      <c r="OKO1" s="212"/>
      <c r="OKP1" s="212"/>
      <c r="OKQ1" s="212"/>
      <c r="OKR1" s="212"/>
      <c r="OKS1" s="212"/>
      <c r="OKT1" s="212"/>
      <c r="OKU1" s="212"/>
      <c r="OKV1" s="212"/>
      <c r="OKW1" s="212"/>
      <c r="OKX1" s="212"/>
      <c r="OKY1" s="212"/>
      <c r="OKZ1" s="212"/>
      <c r="OLA1" s="212"/>
      <c r="OLB1" s="212"/>
      <c r="OLC1" s="212"/>
      <c r="OLD1" s="212"/>
      <c r="OLE1" s="212"/>
      <c r="OLF1" s="212"/>
      <c r="OLG1" s="212"/>
      <c r="OLH1" s="212"/>
      <c r="OLI1" s="212"/>
      <c r="OLJ1" s="212"/>
      <c r="OLK1" s="212"/>
      <c r="OLL1" s="212"/>
      <c r="OLM1" s="212"/>
      <c r="OLN1" s="212"/>
      <c r="OLO1" s="212"/>
      <c r="OLP1" s="212"/>
      <c r="OLQ1" s="212"/>
      <c r="OLR1" s="212"/>
      <c r="OLS1" s="212"/>
      <c r="OLT1" s="212"/>
      <c r="OLU1" s="212"/>
      <c r="OLV1" s="212"/>
      <c r="OLW1" s="212"/>
      <c r="OLX1" s="212"/>
      <c r="OLY1" s="212"/>
      <c r="OLZ1" s="212"/>
      <c r="OMA1" s="212"/>
      <c r="OMB1" s="212"/>
      <c r="OMC1" s="212"/>
      <c r="OMD1" s="212"/>
      <c r="OME1" s="212"/>
      <c r="OMF1" s="212"/>
      <c r="OMG1" s="212"/>
      <c r="OMH1" s="212"/>
      <c r="OMI1" s="212"/>
      <c r="OMJ1" s="212"/>
      <c r="OMK1" s="212"/>
      <c r="OML1" s="212"/>
      <c r="OMM1" s="212"/>
      <c r="OMN1" s="212"/>
      <c r="OMO1" s="212"/>
      <c r="OMP1" s="212"/>
      <c r="OMQ1" s="212"/>
      <c r="OMR1" s="212"/>
      <c r="OMS1" s="212"/>
      <c r="OMT1" s="212"/>
      <c r="OMU1" s="212"/>
      <c r="OMV1" s="212"/>
      <c r="OMW1" s="212"/>
      <c r="OMX1" s="212"/>
      <c r="OMY1" s="212"/>
      <c r="OMZ1" s="212"/>
      <c r="ONA1" s="212"/>
      <c r="ONB1" s="212"/>
      <c r="ONC1" s="212"/>
      <c r="OND1" s="212"/>
      <c r="ONE1" s="212"/>
      <c r="ONF1" s="212"/>
      <c r="ONG1" s="212"/>
      <c r="ONH1" s="212"/>
      <c r="ONI1" s="212"/>
      <c r="ONJ1" s="212"/>
      <c r="ONK1" s="212"/>
      <c r="ONL1" s="212"/>
      <c r="ONM1" s="212"/>
      <c r="ONN1" s="212"/>
      <c r="ONO1" s="212"/>
      <c r="ONP1" s="212"/>
      <c r="ONQ1" s="212"/>
      <c r="ONR1" s="212"/>
      <c r="ONS1" s="212"/>
      <c r="ONT1" s="212"/>
      <c r="ONU1" s="212"/>
      <c r="ONV1" s="212"/>
      <c r="ONW1" s="212"/>
      <c r="ONX1" s="212"/>
      <c r="ONY1" s="212"/>
      <c r="ONZ1" s="212"/>
      <c r="OOA1" s="212"/>
      <c r="OOB1" s="212"/>
      <c r="OOC1" s="212"/>
      <c r="OOD1" s="212"/>
      <c r="OOE1" s="212"/>
      <c r="OOF1" s="212"/>
      <c r="OOG1" s="212"/>
      <c r="OOH1" s="212"/>
      <c r="OOI1" s="212"/>
      <c r="OOJ1" s="212"/>
      <c r="OOK1" s="212"/>
      <c r="OOL1" s="212"/>
      <c r="OOM1" s="212"/>
      <c r="OON1" s="212"/>
      <c r="OOO1" s="212"/>
      <c r="OOP1" s="212"/>
      <c r="OOQ1" s="212"/>
      <c r="OOR1" s="212"/>
      <c r="OOS1" s="212"/>
      <c r="OOT1" s="212"/>
      <c r="OOU1" s="212"/>
      <c r="OOV1" s="212"/>
      <c r="OOW1" s="212"/>
      <c r="OOX1" s="212"/>
      <c r="OOY1" s="212"/>
      <c r="OOZ1" s="212"/>
      <c r="OPA1" s="212"/>
      <c r="OPB1" s="212"/>
      <c r="OPC1" s="212"/>
      <c r="OPD1" s="212"/>
      <c r="OPE1" s="212"/>
      <c r="OPF1" s="212"/>
      <c r="OPG1" s="212"/>
      <c r="OPH1" s="212"/>
      <c r="OPI1" s="212"/>
      <c r="OPJ1" s="212"/>
      <c r="OPK1" s="212"/>
      <c r="OPL1" s="212"/>
      <c r="OPM1" s="212"/>
      <c r="OPN1" s="212"/>
      <c r="OPO1" s="212"/>
      <c r="OPP1" s="212"/>
      <c r="OPQ1" s="212"/>
      <c r="OPR1" s="212"/>
      <c r="OPS1" s="212"/>
      <c r="OPT1" s="212"/>
      <c r="OPU1" s="212"/>
      <c r="OPV1" s="212"/>
      <c r="OPW1" s="212"/>
      <c r="OPX1" s="212"/>
      <c r="OPY1" s="212"/>
      <c r="OPZ1" s="212"/>
      <c r="OQA1" s="212"/>
      <c r="OQB1" s="212"/>
      <c r="OQC1" s="212"/>
      <c r="OQD1" s="212"/>
      <c r="OQE1" s="212"/>
      <c r="OQF1" s="212"/>
      <c r="OQG1" s="212"/>
      <c r="OQH1" s="212"/>
      <c r="OQI1" s="212"/>
      <c r="OQJ1" s="212"/>
      <c r="OQK1" s="212"/>
      <c r="OQL1" s="212"/>
      <c r="OQM1" s="212"/>
      <c r="OQN1" s="212"/>
      <c r="OQO1" s="212"/>
      <c r="OQP1" s="212"/>
      <c r="OQQ1" s="212"/>
      <c r="OQR1" s="212"/>
      <c r="OQS1" s="212"/>
      <c r="OQT1" s="212"/>
      <c r="OQU1" s="212"/>
      <c r="OQV1" s="212"/>
      <c r="OQW1" s="212"/>
      <c r="OQX1" s="212"/>
      <c r="OQY1" s="212"/>
      <c r="OQZ1" s="212"/>
      <c r="ORA1" s="212"/>
      <c r="ORB1" s="212"/>
      <c r="ORC1" s="212"/>
      <c r="ORD1" s="212"/>
      <c r="ORE1" s="212"/>
      <c r="ORF1" s="212"/>
      <c r="ORG1" s="212"/>
      <c r="ORH1" s="212"/>
      <c r="ORI1" s="212"/>
      <c r="ORJ1" s="212"/>
      <c r="ORK1" s="212"/>
      <c r="ORL1" s="212"/>
      <c r="ORM1" s="212"/>
      <c r="ORN1" s="212"/>
      <c r="ORO1" s="212"/>
      <c r="ORP1" s="212"/>
      <c r="ORQ1" s="212"/>
      <c r="ORR1" s="212"/>
      <c r="ORS1" s="212"/>
      <c r="ORT1" s="212"/>
      <c r="ORU1" s="212"/>
      <c r="ORV1" s="212"/>
      <c r="ORW1" s="212"/>
      <c r="ORX1" s="212"/>
      <c r="ORY1" s="212"/>
      <c r="ORZ1" s="212"/>
      <c r="OSA1" s="212"/>
      <c r="OSB1" s="212"/>
      <c r="OSC1" s="212"/>
      <c r="OSD1" s="212"/>
      <c r="OSE1" s="212"/>
      <c r="OSF1" s="212"/>
      <c r="OSG1" s="212"/>
      <c r="OSH1" s="212"/>
      <c r="OSI1" s="212"/>
      <c r="OSJ1" s="212"/>
      <c r="OSK1" s="212"/>
      <c r="OSL1" s="212"/>
      <c r="OSM1" s="212"/>
      <c r="OSN1" s="212"/>
      <c r="OSO1" s="212"/>
      <c r="OSP1" s="212"/>
      <c r="OSQ1" s="212"/>
      <c r="OSR1" s="212"/>
      <c r="OSS1" s="212"/>
      <c r="OST1" s="212"/>
      <c r="OSU1" s="212"/>
      <c r="OSV1" s="212"/>
      <c r="OSW1" s="212"/>
      <c r="OSX1" s="212"/>
      <c r="OSY1" s="212"/>
      <c r="OSZ1" s="212"/>
      <c r="OTA1" s="212"/>
      <c r="OTB1" s="212"/>
      <c r="OTC1" s="212"/>
      <c r="OTD1" s="212"/>
      <c r="OTE1" s="212"/>
      <c r="OTF1" s="212"/>
      <c r="OTG1" s="212"/>
      <c r="OTH1" s="212"/>
      <c r="OTI1" s="212"/>
      <c r="OTJ1" s="212"/>
      <c r="OTK1" s="212"/>
      <c r="OTL1" s="212"/>
      <c r="OTM1" s="212"/>
      <c r="OTN1" s="212"/>
      <c r="OTO1" s="212"/>
      <c r="OTP1" s="212"/>
      <c r="OTQ1" s="212"/>
      <c r="OTR1" s="212"/>
      <c r="OTS1" s="212"/>
      <c r="OTT1" s="212"/>
      <c r="OTU1" s="212"/>
      <c r="OTV1" s="212"/>
      <c r="OTW1" s="212"/>
      <c r="OTX1" s="212"/>
      <c r="OTY1" s="212"/>
      <c r="OTZ1" s="212"/>
      <c r="OUA1" s="212"/>
      <c r="OUB1" s="212"/>
      <c r="OUC1" s="212"/>
      <c r="OUD1" s="212"/>
      <c r="OUE1" s="212"/>
      <c r="OUF1" s="212"/>
      <c r="OUG1" s="212"/>
      <c r="OUH1" s="212"/>
      <c r="OUI1" s="212"/>
      <c r="OUJ1" s="212"/>
      <c r="OUK1" s="212"/>
      <c r="OUL1" s="212"/>
      <c r="OUM1" s="212"/>
      <c r="OUN1" s="212"/>
      <c r="OUO1" s="212"/>
      <c r="OUP1" s="212"/>
      <c r="OUQ1" s="212"/>
      <c r="OUR1" s="212"/>
      <c r="OUS1" s="212"/>
      <c r="OUT1" s="212"/>
      <c r="OUU1" s="212"/>
      <c r="OUV1" s="212"/>
      <c r="OUW1" s="212"/>
      <c r="OUX1" s="212"/>
      <c r="OUY1" s="212"/>
      <c r="OUZ1" s="212"/>
      <c r="OVA1" s="212"/>
      <c r="OVB1" s="212"/>
      <c r="OVC1" s="212"/>
      <c r="OVD1" s="212"/>
      <c r="OVE1" s="212"/>
      <c r="OVF1" s="212"/>
      <c r="OVG1" s="212"/>
      <c r="OVH1" s="212"/>
      <c r="OVI1" s="212"/>
      <c r="OVJ1" s="212"/>
      <c r="OVK1" s="212"/>
      <c r="OVL1" s="212"/>
      <c r="OVM1" s="212"/>
      <c r="OVN1" s="212"/>
      <c r="OVO1" s="212"/>
      <c r="OVP1" s="212"/>
      <c r="OVQ1" s="212"/>
      <c r="OVR1" s="212"/>
      <c r="OVS1" s="212"/>
      <c r="OVT1" s="212"/>
      <c r="OVU1" s="212"/>
      <c r="OVV1" s="212"/>
      <c r="OVW1" s="212"/>
      <c r="OVX1" s="212"/>
      <c r="OVY1" s="212"/>
      <c r="OVZ1" s="212"/>
      <c r="OWA1" s="212"/>
      <c r="OWB1" s="212"/>
      <c r="OWC1" s="212"/>
      <c r="OWD1" s="212"/>
      <c r="OWE1" s="212"/>
      <c r="OWF1" s="212"/>
      <c r="OWG1" s="212"/>
      <c r="OWH1" s="212"/>
      <c r="OWI1" s="212"/>
      <c r="OWJ1" s="212"/>
      <c r="OWK1" s="212"/>
      <c r="OWL1" s="212"/>
      <c r="OWM1" s="212"/>
      <c r="OWN1" s="212"/>
      <c r="OWO1" s="212"/>
      <c r="OWP1" s="212"/>
      <c r="OWQ1" s="212"/>
      <c r="OWR1" s="212"/>
      <c r="OWS1" s="212"/>
      <c r="OWT1" s="212"/>
      <c r="OWU1" s="212"/>
      <c r="OWV1" s="212"/>
      <c r="OWW1" s="212"/>
      <c r="OWX1" s="212"/>
      <c r="OWY1" s="212"/>
      <c r="OWZ1" s="212"/>
      <c r="OXA1" s="212"/>
      <c r="OXB1" s="212"/>
      <c r="OXC1" s="212"/>
      <c r="OXD1" s="212"/>
      <c r="OXE1" s="212"/>
      <c r="OXF1" s="212"/>
      <c r="OXG1" s="212"/>
      <c r="OXH1" s="212"/>
      <c r="OXI1" s="212"/>
      <c r="OXJ1" s="212"/>
      <c r="OXK1" s="212"/>
      <c r="OXL1" s="212"/>
      <c r="OXM1" s="212"/>
      <c r="OXN1" s="212"/>
      <c r="OXO1" s="212"/>
      <c r="OXP1" s="212"/>
      <c r="OXQ1" s="212"/>
      <c r="OXR1" s="212"/>
      <c r="OXS1" s="212"/>
      <c r="OXT1" s="212"/>
      <c r="OXU1" s="212"/>
      <c r="OXV1" s="212"/>
      <c r="OXW1" s="212"/>
      <c r="OXX1" s="212"/>
      <c r="OXY1" s="212"/>
      <c r="OXZ1" s="212"/>
      <c r="OYA1" s="212"/>
      <c r="OYB1" s="212"/>
      <c r="OYC1" s="212"/>
      <c r="OYD1" s="212"/>
      <c r="OYE1" s="212"/>
      <c r="OYF1" s="212"/>
      <c r="OYG1" s="212"/>
      <c r="OYH1" s="212"/>
      <c r="OYI1" s="212"/>
      <c r="OYJ1" s="212"/>
      <c r="OYK1" s="212"/>
      <c r="OYL1" s="212"/>
      <c r="OYM1" s="212"/>
      <c r="OYN1" s="212"/>
      <c r="OYO1" s="212"/>
      <c r="OYP1" s="212"/>
      <c r="OYQ1" s="212"/>
      <c r="OYR1" s="212"/>
      <c r="OYS1" s="212"/>
      <c r="OYT1" s="212"/>
      <c r="OYU1" s="212"/>
      <c r="OYV1" s="212"/>
      <c r="OYW1" s="212"/>
      <c r="OYX1" s="212"/>
      <c r="OYY1" s="212"/>
      <c r="OYZ1" s="212"/>
      <c r="OZA1" s="212"/>
      <c r="OZB1" s="212"/>
      <c r="OZC1" s="212"/>
      <c r="OZD1" s="212"/>
      <c r="OZE1" s="212"/>
      <c r="OZF1" s="212"/>
      <c r="OZG1" s="212"/>
      <c r="OZH1" s="212"/>
      <c r="OZI1" s="212"/>
      <c r="OZJ1" s="212"/>
      <c r="OZK1" s="212"/>
      <c r="OZL1" s="212"/>
      <c r="OZM1" s="212"/>
      <c r="OZN1" s="212"/>
      <c r="OZO1" s="212"/>
      <c r="OZP1" s="212"/>
      <c r="OZQ1" s="212"/>
      <c r="OZR1" s="212"/>
      <c r="OZS1" s="212"/>
      <c r="OZT1" s="212"/>
      <c r="OZU1" s="212"/>
      <c r="OZV1" s="212"/>
      <c r="OZW1" s="212"/>
      <c r="OZX1" s="212"/>
      <c r="OZY1" s="212"/>
      <c r="OZZ1" s="212"/>
      <c r="PAA1" s="212"/>
      <c r="PAB1" s="212"/>
      <c r="PAC1" s="212"/>
      <c r="PAD1" s="212"/>
      <c r="PAE1" s="212"/>
      <c r="PAF1" s="212"/>
      <c r="PAG1" s="212"/>
      <c r="PAH1" s="212"/>
      <c r="PAI1" s="212"/>
      <c r="PAJ1" s="212"/>
      <c r="PAK1" s="212"/>
      <c r="PAL1" s="212"/>
      <c r="PAM1" s="212"/>
      <c r="PAN1" s="212"/>
      <c r="PAO1" s="212"/>
      <c r="PAP1" s="212"/>
      <c r="PAQ1" s="212"/>
      <c r="PAR1" s="212"/>
      <c r="PAS1" s="212"/>
      <c r="PAT1" s="212"/>
      <c r="PAU1" s="212"/>
      <c r="PAV1" s="212"/>
      <c r="PAW1" s="212"/>
      <c r="PAX1" s="212"/>
      <c r="PAY1" s="212"/>
      <c r="PAZ1" s="212"/>
      <c r="PBA1" s="212"/>
      <c r="PBB1" s="212"/>
      <c r="PBC1" s="212"/>
      <c r="PBD1" s="212"/>
      <c r="PBE1" s="212"/>
      <c r="PBF1" s="212"/>
      <c r="PBG1" s="212"/>
      <c r="PBH1" s="212"/>
      <c r="PBI1" s="212"/>
      <c r="PBJ1" s="212"/>
      <c r="PBK1" s="212"/>
      <c r="PBL1" s="212"/>
      <c r="PBM1" s="212"/>
      <c r="PBN1" s="212"/>
      <c r="PBO1" s="212"/>
      <c r="PBP1" s="212"/>
      <c r="PBQ1" s="212"/>
      <c r="PBR1" s="212"/>
      <c r="PBS1" s="212"/>
      <c r="PBT1" s="212"/>
      <c r="PBU1" s="212"/>
      <c r="PBV1" s="212"/>
      <c r="PBW1" s="212"/>
      <c r="PBX1" s="212"/>
      <c r="PBY1" s="212"/>
      <c r="PBZ1" s="212"/>
      <c r="PCA1" s="212"/>
      <c r="PCB1" s="212"/>
      <c r="PCC1" s="212"/>
      <c r="PCD1" s="212"/>
      <c r="PCE1" s="212"/>
      <c r="PCF1" s="212"/>
      <c r="PCG1" s="212"/>
      <c r="PCH1" s="212"/>
      <c r="PCI1" s="212"/>
      <c r="PCJ1" s="212"/>
      <c r="PCK1" s="212"/>
      <c r="PCL1" s="212"/>
      <c r="PCM1" s="212"/>
      <c r="PCN1" s="212"/>
      <c r="PCO1" s="212"/>
      <c r="PCP1" s="212"/>
      <c r="PCQ1" s="212"/>
      <c r="PCR1" s="212"/>
      <c r="PCS1" s="212"/>
      <c r="PCT1" s="212"/>
      <c r="PCU1" s="212"/>
      <c r="PCV1" s="212"/>
      <c r="PCW1" s="212"/>
      <c r="PCX1" s="212"/>
      <c r="PCY1" s="212"/>
      <c r="PCZ1" s="212"/>
      <c r="PDA1" s="212"/>
      <c r="PDB1" s="212"/>
      <c r="PDC1" s="212"/>
      <c r="PDD1" s="212"/>
      <c r="PDE1" s="212"/>
      <c r="PDF1" s="212"/>
      <c r="PDG1" s="212"/>
      <c r="PDH1" s="212"/>
      <c r="PDI1" s="212"/>
      <c r="PDJ1" s="212"/>
      <c r="PDK1" s="212"/>
      <c r="PDL1" s="212"/>
      <c r="PDM1" s="212"/>
      <c r="PDN1" s="212"/>
      <c r="PDO1" s="212"/>
      <c r="PDP1" s="212"/>
      <c r="PDQ1" s="212"/>
      <c r="PDR1" s="212"/>
      <c r="PDS1" s="212"/>
      <c r="PDT1" s="212"/>
      <c r="PDU1" s="212"/>
      <c r="PDV1" s="212"/>
      <c r="PDW1" s="212"/>
      <c r="PDX1" s="212"/>
      <c r="PDY1" s="212"/>
      <c r="PDZ1" s="212"/>
      <c r="PEA1" s="212"/>
      <c r="PEB1" s="212"/>
      <c r="PEC1" s="212"/>
      <c r="PED1" s="212"/>
      <c r="PEE1" s="212"/>
      <c r="PEF1" s="212"/>
      <c r="PEG1" s="212"/>
      <c r="PEH1" s="212"/>
      <c r="PEI1" s="212"/>
      <c r="PEJ1" s="212"/>
      <c r="PEK1" s="212"/>
      <c r="PEL1" s="212"/>
      <c r="PEM1" s="212"/>
      <c r="PEN1" s="212"/>
      <c r="PEO1" s="212"/>
      <c r="PEP1" s="212"/>
      <c r="PEQ1" s="212"/>
      <c r="PER1" s="212"/>
      <c r="PES1" s="212"/>
      <c r="PET1" s="212"/>
      <c r="PEU1" s="212"/>
      <c r="PEV1" s="212"/>
      <c r="PEW1" s="212"/>
      <c r="PEX1" s="212"/>
      <c r="PEY1" s="212"/>
      <c r="PEZ1" s="212"/>
      <c r="PFA1" s="212"/>
      <c r="PFB1" s="212"/>
      <c r="PFC1" s="212"/>
      <c r="PFD1" s="212"/>
      <c r="PFE1" s="212"/>
      <c r="PFF1" s="212"/>
      <c r="PFG1" s="212"/>
      <c r="PFH1" s="212"/>
      <c r="PFI1" s="212"/>
      <c r="PFJ1" s="212"/>
      <c r="PFK1" s="212"/>
      <c r="PFL1" s="212"/>
      <c r="PFM1" s="212"/>
      <c r="PFN1" s="212"/>
      <c r="PFO1" s="212"/>
      <c r="PFP1" s="212"/>
      <c r="PFQ1" s="212"/>
      <c r="PFR1" s="212"/>
      <c r="PFS1" s="212"/>
      <c r="PFT1" s="212"/>
      <c r="PFU1" s="212"/>
      <c r="PFV1" s="212"/>
      <c r="PFW1" s="212"/>
      <c r="PFX1" s="212"/>
      <c r="PFY1" s="212"/>
      <c r="PFZ1" s="212"/>
      <c r="PGA1" s="212"/>
      <c r="PGB1" s="212"/>
      <c r="PGC1" s="212"/>
      <c r="PGD1" s="212"/>
      <c r="PGE1" s="212"/>
      <c r="PGF1" s="212"/>
      <c r="PGG1" s="212"/>
      <c r="PGH1" s="212"/>
      <c r="PGI1" s="212"/>
      <c r="PGJ1" s="212"/>
      <c r="PGK1" s="212"/>
      <c r="PGL1" s="212"/>
      <c r="PGM1" s="212"/>
      <c r="PGN1" s="212"/>
      <c r="PGO1" s="212"/>
      <c r="PGP1" s="212"/>
      <c r="PGQ1" s="212"/>
      <c r="PGR1" s="212"/>
      <c r="PGS1" s="212"/>
      <c r="PGT1" s="212"/>
      <c r="PGU1" s="212"/>
      <c r="PGV1" s="212"/>
      <c r="PGW1" s="212"/>
      <c r="PGX1" s="212"/>
      <c r="PGY1" s="212"/>
      <c r="PGZ1" s="212"/>
      <c r="PHA1" s="212"/>
      <c r="PHB1" s="212"/>
      <c r="PHC1" s="212"/>
      <c r="PHD1" s="212"/>
      <c r="PHE1" s="212"/>
      <c r="PHF1" s="212"/>
      <c r="PHG1" s="212"/>
      <c r="PHH1" s="212"/>
      <c r="PHI1" s="212"/>
      <c r="PHJ1" s="212"/>
      <c r="PHK1" s="212"/>
      <c r="PHL1" s="212"/>
      <c r="PHM1" s="212"/>
      <c r="PHN1" s="212"/>
      <c r="PHO1" s="212"/>
      <c r="PHP1" s="212"/>
      <c r="PHQ1" s="212"/>
      <c r="PHR1" s="212"/>
      <c r="PHS1" s="212"/>
      <c r="PHT1" s="212"/>
      <c r="PHU1" s="212"/>
      <c r="PHV1" s="212"/>
      <c r="PHW1" s="212"/>
      <c r="PHX1" s="212"/>
      <c r="PHY1" s="212"/>
      <c r="PHZ1" s="212"/>
      <c r="PIA1" s="212"/>
      <c r="PIB1" s="212"/>
      <c r="PIC1" s="212"/>
      <c r="PID1" s="212"/>
      <c r="PIE1" s="212"/>
      <c r="PIF1" s="212"/>
      <c r="PIG1" s="212"/>
      <c r="PIH1" s="212"/>
      <c r="PII1" s="212"/>
      <c r="PIJ1" s="212"/>
      <c r="PIK1" s="212"/>
      <c r="PIL1" s="212"/>
      <c r="PIM1" s="212"/>
      <c r="PIN1" s="212"/>
      <c r="PIO1" s="212"/>
      <c r="PIP1" s="212"/>
      <c r="PIQ1" s="212"/>
      <c r="PIR1" s="212"/>
      <c r="PIS1" s="212"/>
      <c r="PIT1" s="212"/>
      <c r="PIU1" s="212"/>
      <c r="PIV1" s="212"/>
      <c r="PIW1" s="212"/>
      <c r="PIX1" s="212"/>
      <c r="PIY1" s="212"/>
      <c r="PIZ1" s="212"/>
      <c r="PJA1" s="212"/>
      <c r="PJB1" s="212"/>
      <c r="PJC1" s="212"/>
      <c r="PJD1" s="212"/>
      <c r="PJE1" s="212"/>
      <c r="PJF1" s="212"/>
      <c r="PJG1" s="212"/>
      <c r="PJH1" s="212"/>
      <c r="PJI1" s="212"/>
      <c r="PJJ1" s="212"/>
      <c r="PJK1" s="212"/>
      <c r="PJL1" s="212"/>
      <c r="PJM1" s="212"/>
      <c r="PJN1" s="212"/>
      <c r="PJO1" s="212"/>
      <c r="PJP1" s="212"/>
      <c r="PJQ1" s="212"/>
      <c r="PJR1" s="212"/>
      <c r="PJS1" s="212"/>
      <c r="PJT1" s="212"/>
      <c r="PJU1" s="212"/>
      <c r="PJV1" s="212"/>
      <c r="PJW1" s="212"/>
      <c r="PJX1" s="212"/>
      <c r="PJY1" s="212"/>
      <c r="PJZ1" s="212"/>
      <c r="PKA1" s="212"/>
      <c r="PKB1" s="212"/>
      <c r="PKC1" s="212"/>
      <c r="PKD1" s="212"/>
      <c r="PKE1" s="212"/>
      <c r="PKF1" s="212"/>
      <c r="PKG1" s="212"/>
      <c r="PKH1" s="212"/>
      <c r="PKI1" s="212"/>
      <c r="PKJ1" s="212"/>
      <c r="PKK1" s="212"/>
      <c r="PKL1" s="212"/>
      <c r="PKM1" s="212"/>
      <c r="PKN1" s="212"/>
      <c r="PKO1" s="212"/>
      <c r="PKP1" s="212"/>
      <c r="PKQ1" s="212"/>
      <c r="PKR1" s="212"/>
      <c r="PKS1" s="212"/>
      <c r="PKT1" s="212"/>
      <c r="PKU1" s="212"/>
      <c r="PKV1" s="212"/>
      <c r="PKW1" s="212"/>
      <c r="PKX1" s="212"/>
      <c r="PKY1" s="212"/>
      <c r="PKZ1" s="212"/>
      <c r="PLA1" s="212"/>
      <c r="PLB1" s="212"/>
      <c r="PLC1" s="212"/>
      <c r="PLD1" s="212"/>
      <c r="PLE1" s="212"/>
      <c r="PLF1" s="212"/>
      <c r="PLG1" s="212"/>
      <c r="PLH1" s="212"/>
      <c r="PLI1" s="212"/>
      <c r="PLJ1" s="212"/>
      <c r="PLK1" s="212"/>
      <c r="PLL1" s="212"/>
      <c r="PLM1" s="212"/>
      <c r="PLN1" s="212"/>
      <c r="PLO1" s="212"/>
      <c r="PLP1" s="212"/>
      <c r="PLQ1" s="212"/>
      <c r="PLR1" s="212"/>
      <c r="PLS1" s="212"/>
      <c r="PLT1" s="212"/>
      <c r="PLU1" s="212"/>
      <c r="PLV1" s="212"/>
      <c r="PLW1" s="212"/>
      <c r="PLX1" s="212"/>
      <c r="PLY1" s="212"/>
      <c r="PLZ1" s="212"/>
      <c r="PMA1" s="212"/>
      <c r="PMB1" s="212"/>
      <c r="PMC1" s="212"/>
      <c r="PMD1" s="212"/>
      <c r="PME1" s="212"/>
      <c r="PMF1" s="212"/>
      <c r="PMG1" s="212"/>
      <c r="PMH1" s="212"/>
      <c r="PMI1" s="212"/>
      <c r="PMJ1" s="212"/>
      <c r="PMK1" s="212"/>
      <c r="PML1" s="212"/>
      <c r="PMM1" s="212"/>
      <c r="PMN1" s="212"/>
      <c r="PMO1" s="212"/>
      <c r="PMP1" s="212"/>
      <c r="PMQ1" s="212"/>
      <c r="PMR1" s="212"/>
      <c r="PMS1" s="212"/>
      <c r="PMT1" s="212"/>
      <c r="PMU1" s="212"/>
      <c r="PMV1" s="212"/>
      <c r="PMW1" s="212"/>
      <c r="PMX1" s="212"/>
      <c r="PMY1" s="212"/>
      <c r="PMZ1" s="212"/>
      <c r="PNA1" s="212"/>
      <c r="PNB1" s="212"/>
      <c r="PNC1" s="212"/>
      <c r="PND1" s="212"/>
      <c r="PNE1" s="212"/>
      <c r="PNF1" s="212"/>
      <c r="PNG1" s="212"/>
      <c r="PNH1" s="212"/>
      <c r="PNI1" s="212"/>
      <c r="PNJ1" s="212"/>
      <c r="PNK1" s="212"/>
      <c r="PNL1" s="212"/>
      <c r="PNM1" s="212"/>
      <c r="PNN1" s="212"/>
      <c r="PNO1" s="212"/>
      <c r="PNP1" s="212"/>
      <c r="PNQ1" s="212"/>
      <c r="PNR1" s="212"/>
      <c r="PNS1" s="212"/>
      <c r="PNT1" s="212"/>
      <c r="PNU1" s="212"/>
      <c r="PNV1" s="212"/>
      <c r="PNW1" s="212"/>
      <c r="PNX1" s="212"/>
      <c r="PNY1" s="212"/>
      <c r="PNZ1" s="212"/>
      <c r="POA1" s="212"/>
      <c r="POB1" s="212"/>
      <c r="POC1" s="212"/>
      <c r="POD1" s="212"/>
      <c r="POE1" s="212"/>
      <c r="POF1" s="212"/>
      <c r="POG1" s="212"/>
      <c r="POH1" s="212"/>
      <c r="POI1" s="212"/>
      <c r="POJ1" s="212"/>
      <c r="POK1" s="212"/>
      <c r="POL1" s="212"/>
      <c r="POM1" s="212"/>
      <c r="PON1" s="212"/>
      <c r="POO1" s="212"/>
      <c r="POP1" s="212"/>
      <c r="POQ1" s="212"/>
      <c r="POR1" s="212"/>
      <c r="POS1" s="212"/>
      <c r="POT1" s="212"/>
      <c r="POU1" s="212"/>
      <c r="POV1" s="212"/>
      <c r="POW1" s="212"/>
      <c r="POX1" s="212"/>
      <c r="POY1" s="212"/>
      <c r="POZ1" s="212"/>
      <c r="PPA1" s="212"/>
      <c r="PPB1" s="212"/>
      <c r="PPC1" s="212"/>
      <c r="PPD1" s="212"/>
      <c r="PPE1" s="212"/>
      <c r="PPF1" s="212"/>
      <c r="PPG1" s="212"/>
      <c r="PPH1" s="212"/>
      <c r="PPI1" s="212"/>
      <c r="PPJ1" s="212"/>
      <c r="PPK1" s="212"/>
      <c r="PPL1" s="212"/>
      <c r="PPM1" s="212"/>
      <c r="PPN1" s="212"/>
      <c r="PPO1" s="212"/>
      <c r="PPP1" s="212"/>
      <c r="PPQ1" s="212"/>
      <c r="PPR1" s="212"/>
      <c r="PPS1" s="212"/>
      <c r="PPT1" s="212"/>
      <c r="PPU1" s="212"/>
      <c r="PPV1" s="212"/>
      <c r="PPW1" s="212"/>
      <c r="PPX1" s="212"/>
      <c r="PPY1" s="212"/>
      <c r="PPZ1" s="212"/>
      <c r="PQA1" s="212"/>
      <c r="PQB1" s="212"/>
      <c r="PQC1" s="212"/>
      <c r="PQD1" s="212"/>
      <c r="PQE1" s="212"/>
      <c r="PQF1" s="212"/>
      <c r="PQG1" s="212"/>
      <c r="PQH1" s="212"/>
      <c r="PQI1" s="212"/>
      <c r="PQJ1" s="212"/>
      <c r="PQK1" s="212"/>
      <c r="PQL1" s="212"/>
      <c r="PQM1" s="212"/>
      <c r="PQN1" s="212"/>
      <c r="PQO1" s="212"/>
      <c r="PQP1" s="212"/>
      <c r="PQQ1" s="212"/>
      <c r="PQR1" s="212"/>
      <c r="PQS1" s="212"/>
      <c r="PQT1" s="212"/>
      <c r="PQU1" s="212"/>
      <c r="PQV1" s="212"/>
      <c r="PQW1" s="212"/>
      <c r="PQX1" s="212"/>
      <c r="PQY1" s="212"/>
      <c r="PQZ1" s="212"/>
      <c r="PRA1" s="212"/>
      <c r="PRB1" s="212"/>
      <c r="PRC1" s="212"/>
      <c r="PRD1" s="212"/>
      <c r="PRE1" s="212"/>
      <c r="PRF1" s="212"/>
      <c r="PRG1" s="212"/>
      <c r="PRH1" s="212"/>
      <c r="PRI1" s="212"/>
      <c r="PRJ1" s="212"/>
      <c r="PRK1" s="212"/>
      <c r="PRL1" s="212"/>
      <c r="PRM1" s="212"/>
      <c r="PRN1" s="212"/>
      <c r="PRO1" s="212"/>
      <c r="PRP1" s="212"/>
      <c r="PRQ1" s="212"/>
      <c r="PRR1" s="212"/>
      <c r="PRS1" s="212"/>
      <c r="PRT1" s="212"/>
      <c r="PRU1" s="212"/>
      <c r="PRV1" s="212"/>
      <c r="PRW1" s="212"/>
      <c r="PRX1" s="212"/>
      <c r="PRY1" s="212"/>
      <c r="PRZ1" s="212"/>
      <c r="PSA1" s="212"/>
      <c r="PSB1" s="212"/>
      <c r="PSC1" s="212"/>
      <c r="PSD1" s="212"/>
      <c r="PSE1" s="212"/>
      <c r="PSF1" s="212"/>
      <c r="PSG1" s="212"/>
      <c r="PSH1" s="212"/>
      <c r="PSI1" s="212"/>
      <c r="PSJ1" s="212"/>
      <c r="PSK1" s="212"/>
      <c r="PSL1" s="212"/>
      <c r="PSM1" s="212"/>
      <c r="PSN1" s="212"/>
      <c r="PSO1" s="212"/>
      <c r="PSP1" s="212"/>
      <c r="PSQ1" s="212"/>
      <c r="PSR1" s="212"/>
      <c r="PSS1" s="212"/>
      <c r="PST1" s="212"/>
      <c r="PSU1" s="212"/>
      <c r="PSV1" s="212"/>
      <c r="PSW1" s="212"/>
      <c r="PSX1" s="212"/>
      <c r="PSY1" s="212"/>
      <c r="PSZ1" s="212"/>
      <c r="PTA1" s="212"/>
      <c r="PTB1" s="212"/>
      <c r="PTC1" s="212"/>
      <c r="PTD1" s="212"/>
      <c r="PTE1" s="212"/>
      <c r="PTF1" s="212"/>
      <c r="PTG1" s="212"/>
      <c r="PTH1" s="212"/>
      <c r="PTI1" s="212"/>
      <c r="PTJ1" s="212"/>
      <c r="PTK1" s="212"/>
      <c r="PTL1" s="212"/>
      <c r="PTM1" s="212"/>
      <c r="PTN1" s="212"/>
      <c r="PTO1" s="212"/>
      <c r="PTP1" s="212"/>
      <c r="PTQ1" s="212"/>
      <c r="PTR1" s="212"/>
      <c r="PTS1" s="212"/>
      <c r="PTT1" s="212"/>
      <c r="PTU1" s="212"/>
      <c r="PTV1" s="212"/>
      <c r="PTW1" s="212"/>
      <c r="PTX1" s="212"/>
      <c r="PTY1" s="212"/>
      <c r="PTZ1" s="212"/>
      <c r="PUA1" s="212"/>
      <c r="PUB1" s="212"/>
      <c r="PUC1" s="212"/>
      <c r="PUD1" s="212"/>
      <c r="PUE1" s="212"/>
      <c r="PUF1" s="212"/>
      <c r="PUG1" s="212"/>
      <c r="PUH1" s="212"/>
      <c r="PUI1" s="212"/>
      <c r="PUJ1" s="212"/>
      <c r="PUK1" s="212"/>
      <c r="PUL1" s="212"/>
      <c r="PUM1" s="212"/>
      <c r="PUN1" s="212"/>
      <c r="PUO1" s="212"/>
      <c r="PUP1" s="212"/>
      <c r="PUQ1" s="212"/>
      <c r="PUR1" s="212"/>
      <c r="PUS1" s="212"/>
      <c r="PUT1" s="212"/>
      <c r="PUU1" s="212"/>
      <c r="PUV1" s="212"/>
      <c r="PUW1" s="212"/>
      <c r="PUX1" s="212"/>
      <c r="PUY1" s="212"/>
      <c r="PUZ1" s="212"/>
      <c r="PVA1" s="212"/>
      <c r="PVB1" s="212"/>
      <c r="PVC1" s="212"/>
      <c r="PVD1" s="212"/>
      <c r="PVE1" s="212"/>
      <c r="PVF1" s="212"/>
      <c r="PVG1" s="212"/>
      <c r="PVH1" s="212"/>
      <c r="PVI1" s="212"/>
      <c r="PVJ1" s="212"/>
      <c r="PVK1" s="212"/>
      <c r="PVL1" s="212"/>
      <c r="PVM1" s="212"/>
      <c r="PVN1" s="212"/>
      <c r="PVO1" s="212"/>
      <c r="PVP1" s="212"/>
      <c r="PVQ1" s="212"/>
      <c r="PVR1" s="212"/>
      <c r="PVS1" s="212"/>
      <c r="PVT1" s="212"/>
      <c r="PVU1" s="212"/>
      <c r="PVV1" s="212"/>
      <c r="PVW1" s="212"/>
      <c r="PVX1" s="212"/>
      <c r="PVY1" s="212"/>
      <c r="PVZ1" s="212"/>
      <c r="PWA1" s="212"/>
      <c r="PWB1" s="212"/>
      <c r="PWC1" s="212"/>
      <c r="PWD1" s="212"/>
      <c r="PWE1" s="212"/>
      <c r="PWF1" s="212"/>
      <c r="PWG1" s="212"/>
      <c r="PWH1" s="212"/>
      <c r="PWI1" s="212"/>
      <c r="PWJ1" s="212"/>
      <c r="PWK1" s="212"/>
      <c r="PWL1" s="212"/>
      <c r="PWM1" s="212"/>
      <c r="PWN1" s="212"/>
      <c r="PWO1" s="212"/>
      <c r="PWP1" s="212"/>
      <c r="PWQ1" s="212"/>
      <c r="PWR1" s="212"/>
      <c r="PWS1" s="212"/>
      <c r="PWT1" s="212"/>
      <c r="PWU1" s="212"/>
      <c r="PWV1" s="212"/>
      <c r="PWW1" s="212"/>
      <c r="PWX1" s="212"/>
      <c r="PWY1" s="212"/>
      <c r="PWZ1" s="212"/>
      <c r="PXA1" s="212"/>
      <c r="PXB1" s="212"/>
      <c r="PXC1" s="212"/>
      <c r="PXD1" s="212"/>
      <c r="PXE1" s="212"/>
      <c r="PXF1" s="212"/>
      <c r="PXG1" s="212"/>
      <c r="PXH1" s="212"/>
      <c r="PXI1" s="212"/>
      <c r="PXJ1" s="212"/>
      <c r="PXK1" s="212"/>
      <c r="PXL1" s="212"/>
      <c r="PXM1" s="212"/>
      <c r="PXN1" s="212"/>
      <c r="PXO1" s="212"/>
      <c r="PXP1" s="212"/>
      <c r="PXQ1" s="212"/>
      <c r="PXR1" s="212"/>
      <c r="PXS1" s="212"/>
      <c r="PXT1" s="212"/>
      <c r="PXU1" s="212"/>
      <c r="PXV1" s="212"/>
      <c r="PXW1" s="212"/>
      <c r="PXX1" s="212"/>
      <c r="PXY1" s="212"/>
      <c r="PXZ1" s="212"/>
      <c r="PYA1" s="212"/>
      <c r="PYB1" s="212"/>
      <c r="PYC1" s="212"/>
      <c r="PYD1" s="212"/>
      <c r="PYE1" s="212"/>
      <c r="PYF1" s="212"/>
      <c r="PYG1" s="212"/>
      <c r="PYH1" s="212"/>
      <c r="PYI1" s="212"/>
      <c r="PYJ1" s="212"/>
      <c r="PYK1" s="212"/>
      <c r="PYL1" s="212"/>
      <c r="PYM1" s="212"/>
      <c r="PYN1" s="212"/>
      <c r="PYO1" s="212"/>
      <c r="PYP1" s="212"/>
      <c r="PYQ1" s="212"/>
      <c r="PYR1" s="212"/>
      <c r="PYS1" s="212"/>
      <c r="PYT1" s="212"/>
      <c r="PYU1" s="212"/>
      <c r="PYV1" s="212"/>
      <c r="PYW1" s="212"/>
      <c r="PYX1" s="212"/>
      <c r="PYY1" s="212"/>
      <c r="PYZ1" s="212"/>
      <c r="PZA1" s="212"/>
      <c r="PZB1" s="212"/>
      <c r="PZC1" s="212"/>
      <c r="PZD1" s="212"/>
      <c r="PZE1" s="212"/>
      <c r="PZF1" s="212"/>
      <c r="PZG1" s="212"/>
      <c r="PZH1" s="212"/>
      <c r="PZI1" s="212"/>
      <c r="PZJ1" s="212"/>
      <c r="PZK1" s="212"/>
      <c r="PZL1" s="212"/>
      <c r="PZM1" s="212"/>
      <c r="PZN1" s="212"/>
      <c r="PZO1" s="212"/>
      <c r="PZP1" s="212"/>
      <c r="PZQ1" s="212"/>
      <c r="PZR1" s="212"/>
      <c r="PZS1" s="212"/>
      <c r="PZT1" s="212"/>
      <c r="PZU1" s="212"/>
      <c r="PZV1" s="212"/>
      <c r="PZW1" s="212"/>
      <c r="PZX1" s="212"/>
      <c r="PZY1" s="212"/>
      <c r="PZZ1" s="212"/>
      <c r="QAA1" s="212"/>
      <c r="QAB1" s="212"/>
      <c r="QAC1" s="212"/>
      <c r="QAD1" s="212"/>
      <c r="QAE1" s="212"/>
      <c r="QAF1" s="212"/>
      <c r="QAG1" s="212"/>
      <c r="QAH1" s="212"/>
      <c r="QAI1" s="212"/>
      <c r="QAJ1" s="212"/>
      <c r="QAK1" s="212"/>
      <c r="QAL1" s="212"/>
      <c r="QAM1" s="212"/>
      <c r="QAN1" s="212"/>
      <c r="QAO1" s="212"/>
      <c r="QAP1" s="212"/>
      <c r="QAQ1" s="212"/>
      <c r="QAR1" s="212"/>
      <c r="QAS1" s="212"/>
      <c r="QAT1" s="212"/>
      <c r="QAU1" s="212"/>
      <c r="QAV1" s="212"/>
      <c r="QAW1" s="212"/>
      <c r="QAX1" s="212"/>
      <c r="QAY1" s="212"/>
      <c r="QAZ1" s="212"/>
      <c r="QBA1" s="212"/>
      <c r="QBB1" s="212"/>
      <c r="QBC1" s="212"/>
      <c r="QBD1" s="212"/>
      <c r="QBE1" s="212"/>
      <c r="QBF1" s="212"/>
      <c r="QBG1" s="212"/>
      <c r="QBH1" s="212"/>
      <c r="QBI1" s="212"/>
      <c r="QBJ1" s="212"/>
      <c r="QBK1" s="212"/>
      <c r="QBL1" s="212"/>
      <c r="QBM1" s="212"/>
      <c r="QBN1" s="212"/>
      <c r="QBO1" s="212"/>
      <c r="QBP1" s="212"/>
      <c r="QBQ1" s="212"/>
      <c r="QBR1" s="212"/>
      <c r="QBS1" s="212"/>
      <c r="QBT1" s="212"/>
      <c r="QBU1" s="212"/>
      <c r="QBV1" s="212"/>
      <c r="QBW1" s="212"/>
      <c r="QBX1" s="212"/>
      <c r="QBY1" s="212"/>
      <c r="QBZ1" s="212"/>
      <c r="QCA1" s="212"/>
      <c r="QCB1" s="212"/>
      <c r="QCC1" s="212"/>
      <c r="QCD1" s="212"/>
      <c r="QCE1" s="212"/>
      <c r="QCF1" s="212"/>
      <c r="QCG1" s="212"/>
      <c r="QCH1" s="212"/>
      <c r="QCI1" s="212"/>
      <c r="QCJ1" s="212"/>
      <c r="QCK1" s="212"/>
      <c r="QCL1" s="212"/>
      <c r="QCM1" s="212"/>
      <c r="QCN1" s="212"/>
      <c r="QCO1" s="212"/>
      <c r="QCP1" s="212"/>
      <c r="QCQ1" s="212"/>
      <c r="QCR1" s="212"/>
      <c r="QCS1" s="212"/>
      <c r="QCT1" s="212"/>
      <c r="QCU1" s="212"/>
      <c r="QCV1" s="212"/>
      <c r="QCW1" s="212"/>
      <c r="QCX1" s="212"/>
      <c r="QCY1" s="212"/>
      <c r="QCZ1" s="212"/>
      <c r="QDA1" s="212"/>
      <c r="QDB1" s="212"/>
      <c r="QDC1" s="212"/>
      <c r="QDD1" s="212"/>
      <c r="QDE1" s="212"/>
      <c r="QDF1" s="212"/>
      <c r="QDG1" s="212"/>
      <c r="QDH1" s="212"/>
      <c r="QDI1" s="212"/>
      <c r="QDJ1" s="212"/>
      <c r="QDK1" s="212"/>
      <c r="QDL1" s="212"/>
      <c r="QDM1" s="212"/>
      <c r="QDN1" s="212"/>
      <c r="QDO1" s="212"/>
      <c r="QDP1" s="212"/>
      <c r="QDQ1" s="212"/>
      <c r="QDR1" s="212"/>
      <c r="QDS1" s="212"/>
      <c r="QDT1" s="212"/>
      <c r="QDU1" s="212"/>
      <c r="QDV1" s="212"/>
      <c r="QDW1" s="212"/>
      <c r="QDX1" s="212"/>
      <c r="QDY1" s="212"/>
      <c r="QDZ1" s="212"/>
      <c r="QEA1" s="212"/>
      <c r="QEB1" s="212"/>
      <c r="QEC1" s="212"/>
      <c r="QED1" s="212"/>
      <c r="QEE1" s="212"/>
      <c r="QEF1" s="212"/>
      <c r="QEG1" s="212"/>
      <c r="QEH1" s="212"/>
      <c r="QEI1" s="212"/>
      <c r="QEJ1" s="212"/>
      <c r="QEK1" s="212"/>
      <c r="QEL1" s="212"/>
      <c r="QEM1" s="212"/>
      <c r="QEN1" s="212"/>
      <c r="QEO1" s="212"/>
      <c r="QEP1" s="212"/>
      <c r="QEQ1" s="212"/>
      <c r="QER1" s="212"/>
      <c r="QES1" s="212"/>
      <c r="QET1" s="212"/>
      <c r="QEU1" s="212"/>
      <c r="QEV1" s="212"/>
      <c r="QEW1" s="212"/>
      <c r="QEX1" s="212"/>
      <c r="QEY1" s="212"/>
      <c r="QEZ1" s="212"/>
      <c r="QFA1" s="212"/>
      <c r="QFB1" s="212"/>
      <c r="QFC1" s="212"/>
      <c r="QFD1" s="212"/>
      <c r="QFE1" s="212"/>
      <c r="QFF1" s="212"/>
      <c r="QFG1" s="212"/>
      <c r="QFH1" s="212"/>
      <c r="QFI1" s="212"/>
      <c r="QFJ1" s="212"/>
      <c r="QFK1" s="212"/>
      <c r="QFL1" s="212"/>
      <c r="QFM1" s="212"/>
      <c r="QFN1" s="212"/>
      <c r="QFO1" s="212"/>
      <c r="QFP1" s="212"/>
      <c r="QFQ1" s="212"/>
      <c r="QFR1" s="212"/>
      <c r="QFS1" s="212"/>
      <c r="QFT1" s="212"/>
      <c r="QFU1" s="212"/>
      <c r="QFV1" s="212"/>
      <c r="QFW1" s="212"/>
      <c r="QFX1" s="212"/>
      <c r="QFY1" s="212"/>
      <c r="QFZ1" s="212"/>
      <c r="QGA1" s="212"/>
      <c r="QGB1" s="212"/>
      <c r="QGC1" s="212"/>
      <c r="QGD1" s="212"/>
      <c r="QGE1" s="212"/>
      <c r="QGF1" s="212"/>
      <c r="QGG1" s="212"/>
      <c r="QGH1" s="212"/>
      <c r="QGI1" s="212"/>
      <c r="QGJ1" s="212"/>
      <c r="QGK1" s="212"/>
      <c r="QGL1" s="212"/>
      <c r="QGM1" s="212"/>
      <c r="QGN1" s="212"/>
      <c r="QGO1" s="212"/>
      <c r="QGP1" s="212"/>
      <c r="QGQ1" s="212"/>
      <c r="QGR1" s="212"/>
      <c r="QGS1" s="212"/>
      <c r="QGT1" s="212"/>
      <c r="QGU1" s="212"/>
      <c r="QGV1" s="212"/>
      <c r="QGW1" s="212"/>
      <c r="QGX1" s="212"/>
      <c r="QGY1" s="212"/>
      <c r="QGZ1" s="212"/>
      <c r="QHA1" s="212"/>
      <c r="QHB1" s="212"/>
      <c r="QHC1" s="212"/>
      <c r="QHD1" s="212"/>
      <c r="QHE1" s="212"/>
      <c r="QHF1" s="212"/>
      <c r="QHG1" s="212"/>
      <c r="QHH1" s="212"/>
      <c r="QHI1" s="212"/>
      <c r="QHJ1" s="212"/>
      <c r="QHK1" s="212"/>
      <c r="QHL1" s="212"/>
      <c r="QHM1" s="212"/>
      <c r="QHN1" s="212"/>
      <c r="QHO1" s="212"/>
      <c r="QHP1" s="212"/>
      <c r="QHQ1" s="212"/>
      <c r="QHR1" s="212"/>
      <c r="QHS1" s="212"/>
      <c r="QHT1" s="212"/>
      <c r="QHU1" s="212"/>
      <c r="QHV1" s="212"/>
      <c r="QHW1" s="212"/>
      <c r="QHX1" s="212"/>
      <c r="QHY1" s="212"/>
      <c r="QHZ1" s="212"/>
      <c r="QIA1" s="212"/>
      <c r="QIB1" s="212"/>
      <c r="QIC1" s="212"/>
      <c r="QID1" s="212"/>
      <c r="QIE1" s="212"/>
      <c r="QIF1" s="212"/>
      <c r="QIG1" s="212"/>
      <c r="QIH1" s="212"/>
      <c r="QII1" s="212"/>
      <c r="QIJ1" s="212"/>
      <c r="QIK1" s="212"/>
      <c r="QIL1" s="212"/>
      <c r="QIM1" s="212"/>
      <c r="QIN1" s="212"/>
      <c r="QIO1" s="212"/>
      <c r="QIP1" s="212"/>
      <c r="QIQ1" s="212"/>
      <c r="QIR1" s="212"/>
      <c r="QIS1" s="212"/>
      <c r="QIT1" s="212"/>
      <c r="QIU1" s="212"/>
      <c r="QIV1" s="212"/>
      <c r="QIW1" s="212"/>
      <c r="QIX1" s="212"/>
      <c r="QIY1" s="212"/>
      <c r="QIZ1" s="212"/>
      <c r="QJA1" s="212"/>
      <c r="QJB1" s="212"/>
      <c r="QJC1" s="212"/>
      <c r="QJD1" s="212"/>
      <c r="QJE1" s="212"/>
      <c r="QJF1" s="212"/>
      <c r="QJG1" s="212"/>
      <c r="QJH1" s="212"/>
      <c r="QJI1" s="212"/>
      <c r="QJJ1" s="212"/>
      <c r="QJK1" s="212"/>
      <c r="QJL1" s="212"/>
      <c r="QJM1" s="212"/>
      <c r="QJN1" s="212"/>
      <c r="QJO1" s="212"/>
      <c r="QJP1" s="212"/>
      <c r="QJQ1" s="212"/>
      <c r="QJR1" s="212"/>
      <c r="QJS1" s="212"/>
      <c r="QJT1" s="212"/>
      <c r="QJU1" s="212"/>
      <c r="QJV1" s="212"/>
      <c r="QJW1" s="212"/>
      <c r="QJX1" s="212"/>
      <c r="QJY1" s="212"/>
      <c r="QJZ1" s="212"/>
      <c r="QKA1" s="212"/>
      <c r="QKB1" s="212"/>
      <c r="QKC1" s="212"/>
      <c r="QKD1" s="212"/>
      <c r="QKE1" s="212"/>
      <c r="QKF1" s="212"/>
      <c r="QKG1" s="212"/>
      <c r="QKH1" s="212"/>
      <c r="QKI1" s="212"/>
      <c r="QKJ1" s="212"/>
      <c r="QKK1" s="212"/>
      <c r="QKL1" s="212"/>
      <c r="QKM1" s="212"/>
      <c r="QKN1" s="212"/>
      <c r="QKO1" s="212"/>
      <c r="QKP1" s="212"/>
      <c r="QKQ1" s="212"/>
      <c r="QKR1" s="212"/>
      <c r="QKS1" s="212"/>
      <c r="QKT1" s="212"/>
      <c r="QKU1" s="212"/>
      <c r="QKV1" s="212"/>
      <c r="QKW1" s="212"/>
      <c r="QKX1" s="212"/>
      <c r="QKY1" s="212"/>
      <c r="QKZ1" s="212"/>
      <c r="QLA1" s="212"/>
      <c r="QLB1" s="212"/>
      <c r="QLC1" s="212"/>
      <c r="QLD1" s="212"/>
      <c r="QLE1" s="212"/>
      <c r="QLF1" s="212"/>
      <c r="QLG1" s="212"/>
      <c r="QLH1" s="212"/>
      <c r="QLI1" s="212"/>
      <c r="QLJ1" s="212"/>
      <c r="QLK1" s="212"/>
      <c r="QLL1" s="212"/>
      <c r="QLM1" s="212"/>
      <c r="QLN1" s="212"/>
      <c r="QLO1" s="212"/>
      <c r="QLP1" s="212"/>
      <c r="QLQ1" s="212"/>
      <c r="QLR1" s="212"/>
      <c r="QLS1" s="212"/>
      <c r="QLT1" s="212"/>
      <c r="QLU1" s="212"/>
      <c r="QLV1" s="212"/>
      <c r="QLW1" s="212"/>
      <c r="QLX1" s="212"/>
      <c r="QLY1" s="212"/>
      <c r="QLZ1" s="212"/>
      <c r="QMA1" s="212"/>
      <c r="QMB1" s="212"/>
      <c r="QMC1" s="212"/>
      <c r="QMD1" s="212"/>
      <c r="QME1" s="212"/>
      <c r="QMF1" s="212"/>
      <c r="QMG1" s="212"/>
      <c r="QMH1" s="212"/>
      <c r="QMI1" s="212"/>
      <c r="QMJ1" s="212"/>
      <c r="QMK1" s="212"/>
      <c r="QML1" s="212"/>
      <c r="QMM1" s="212"/>
      <c r="QMN1" s="212"/>
      <c r="QMO1" s="212"/>
      <c r="QMP1" s="212"/>
      <c r="QMQ1" s="212"/>
      <c r="QMR1" s="212"/>
      <c r="QMS1" s="212"/>
      <c r="QMT1" s="212"/>
      <c r="QMU1" s="212"/>
      <c r="QMV1" s="212"/>
      <c r="QMW1" s="212"/>
      <c r="QMX1" s="212"/>
      <c r="QMY1" s="212"/>
      <c r="QMZ1" s="212"/>
      <c r="QNA1" s="212"/>
      <c r="QNB1" s="212"/>
      <c r="QNC1" s="212"/>
      <c r="QND1" s="212"/>
      <c r="QNE1" s="212"/>
      <c r="QNF1" s="212"/>
      <c r="QNG1" s="212"/>
      <c r="QNH1" s="212"/>
      <c r="QNI1" s="212"/>
      <c r="QNJ1" s="212"/>
      <c r="QNK1" s="212"/>
      <c r="QNL1" s="212"/>
      <c r="QNM1" s="212"/>
      <c r="QNN1" s="212"/>
      <c r="QNO1" s="212"/>
      <c r="QNP1" s="212"/>
      <c r="QNQ1" s="212"/>
      <c r="QNR1" s="212"/>
      <c r="QNS1" s="212"/>
      <c r="QNT1" s="212"/>
      <c r="QNU1" s="212"/>
      <c r="QNV1" s="212"/>
      <c r="QNW1" s="212"/>
      <c r="QNX1" s="212"/>
      <c r="QNY1" s="212"/>
      <c r="QNZ1" s="212"/>
      <c r="QOA1" s="212"/>
      <c r="QOB1" s="212"/>
      <c r="QOC1" s="212"/>
      <c r="QOD1" s="212"/>
      <c r="QOE1" s="212"/>
      <c r="QOF1" s="212"/>
      <c r="QOG1" s="212"/>
      <c r="QOH1" s="212"/>
      <c r="QOI1" s="212"/>
      <c r="QOJ1" s="212"/>
      <c r="QOK1" s="212"/>
      <c r="QOL1" s="212"/>
      <c r="QOM1" s="212"/>
      <c r="QON1" s="212"/>
      <c r="QOO1" s="212"/>
      <c r="QOP1" s="212"/>
      <c r="QOQ1" s="212"/>
      <c r="QOR1" s="212"/>
      <c r="QOS1" s="212"/>
      <c r="QOT1" s="212"/>
      <c r="QOU1" s="212"/>
      <c r="QOV1" s="212"/>
      <c r="QOW1" s="212"/>
      <c r="QOX1" s="212"/>
      <c r="QOY1" s="212"/>
      <c r="QOZ1" s="212"/>
      <c r="QPA1" s="212"/>
      <c r="QPB1" s="212"/>
      <c r="QPC1" s="212"/>
      <c r="QPD1" s="212"/>
      <c r="QPE1" s="212"/>
      <c r="QPF1" s="212"/>
      <c r="QPG1" s="212"/>
      <c r="QPH1" s="212"/>
      <c r="QPI1" s="212"/>
      <c r="QPJ1" s="212"/>
      <c r="QPK1" s="212"/>
      <c r="QPL1" s="212"/>
      <c r="QPM1" s="212"/>
      <c r="QPN1" s="212"/>
      <c r="QPO1" s="212"/>
      <c r="QPP1" s="212"/>
      <c r="QPQ1" s="212"/>
      <c r="QPR1" s="212"/>
      <c r="QPS1" s="212"/>
      <c r="QPT1" s="212"/>
      <c r="QPU1" s="212"/>
      <c r="QPV1" s="212"/>
      <c r="QPW1" s="212"/>
      <c r="QPX1" s="212"/>
      <c r="QPY1" s="212"/>
      <c r="QPZ1" s="212"/>
      <c r="QQA1" s="212"/>
      <c r="QQB1" s="212"/>
      <c r="QQC1" s="212"/>
      <c r="QQD1" s="212"/>
      <c r="QQE1" s="212"/>
      <c r="QQF1" s="212"/>
      <c r="QQG1" s="212"/>
      <c r="QQH1" s="212"/>
      <c r="QQI1" s="212"/>
      <c r="QQJ1" s="212"/>
      <c r="QQK1" s="212"/>
      <c r="QQL1" s="212"/>
      <c r="QQM1" s="212"/>
      <c r="QQN1" s="212"/>
      <c r="QQO1" s="212"/>
      <c r="QQP1" s="212"/>
      <c r="QQQ1" s="212"/>
      <c r="QQR1" s="212"/>
      <c r="QQS1" s="212"/>
      <c r="QQT1" s="212"/>
      <c r="QQU1" s="212"/>
      <c r="QQV1" s="212"/>
      <c r="QQW1" s="212"/>
      <c r="QQX1" s="212"/>
      <c r="QQY1" s="212"/>
      <c r="QQZ1" s="212"/>
      <c r="QRA1" s="212"/>
      <c r="QRB1" s="212"/>
      <c r="QRC1" s="212"/>
      <c r="QRD1" s="212"/>
      <c r="QRE1" s="212"/>
      <c r="QRF1" s="212"/>
      <c r="QRG1" s="212"/>
      <c r="QRH1" s="212"/>
      <c r="QRI1" s="212"/>
      <c r="QRJ1" s="212"/>
      <c r="QRK1" s="212"/>
      <c r="QRL1" s="212"/>
      <c r="QRM1" s="212"/>
      <c r="QRN1" s="212"/>
      <c r="QRO1" s="212"/>
      <c r="QRP1" s="212"/>
      <c r="QRQ1" s="212"/>
      <c r="QRR1" s="212"/>
      <c r="QRS1" s="212"/>
      <c r="QRT1" s="212"/>
      <c r="QRU1" s="212"/>
      <c r="QRV1" s="212"/>
      <c r="QRW1" s="212"/>
      <c r="QRX1" s="212"/>
      <c r="QRY1" s="212"/>
      <c r="QRZ1" s="212"/>
      <c r="QSA1" s="212"/>
      <c r="QSB1" s="212"/>
      <c r="QSC1" s="212"/>
      <c r="QSD1" s="212"/>
      <c r="QSE1" s="212"/>
      <c r="QSF1" s="212"/>
      <c r="QSG1" s="212"/>
      <c r="QSH1" s="212"/>
      <c r="QSI1" s="212"/>
      <c r="QSJ1" s="212"/>
      <c r="QSK1" s="212"/>
      <c r="QSL1" s="212"/>
      <c r="QSM1" s="212"/>
      <c r="QSN1" s="212"/>
      <c r="QSO1" s="212"/>
      <c r="QSP1" s="212"/>
      <c r="QSQ1" s="212"/>
      <c r="QSR1" s="212"/>
      <c r="QSS1" s="212"/>
      <c r="QST1" s="212"/>
      <c r="QSU1" s="212"/>
      <c r="QSV1" s="212"/>
      <c r="QSW1" s="212"/>
      <c r="QSX1" s="212"/>
      <c r="QSY1" s="212"/>
      <c r="QSZ1" s="212"/>
      <c r="QTA1" s="212"/>
      <c r="QTB1" s="212"/>
      <c r="QTC1" s="212"/>
      <c r="QTD1" s="212"/>
      <c r="QTE1" s="212"/>
      <c r="QTF1" s="212"/>
      <c r="QTG1" s="212"/>
      <c r="QTH1" s="212"/>
      <c r="QTI1" s="212"/>
      <c r="QTJ1" s="212"/>
      <c r="QTK1" s="212"/>
      <c r="QTL1" s="212"/>
      <c r="QTM1" s="212"/>
      <c r="QTN1" s="212"/>
      <c r="QTO1" s="212"/>
      <c r="QTP1" s="212"/>
      <c r="QTQ1" s="212"/>
      <c r="QTR1" s="212"/>
      <c r="QTS1" s="212"/>
      <c r="QTT1" s="212"/>
      <c r="QTU1" s="212"/>
      <c r="QTV1" s="212"/>
      <c r="QTW1" s="212"/>
      <c r="QTX1" s="212"/>
      <c r="QTY1" s="212"/>
      <c r="QTZ1" s="212"/>
      <c r="QUA1" s="212"/>
      <c r="QUB1" s="212"/>
      <c r="QUC1" s="212"/>
      <c r="QUD1" s="212"/>
      <c r="QUE1" s="212"/>
      <c r="QUF1" s="212"/>
      <c r="QUG1" s="212"/>
      <c r="QUH1" s="212"/>
      <c r="QUI1" s="212"/>
      <c r="QUJ1" s="212"/>
      <c r="QUK1" s="212"/>
      <c r="QUL1" s="212"/>
      <c r="QUM1" s="212"/>
      <c r="QUN1" s="212"/>
      <c r="QUO1" s="212"/>
      <c r="QUP1" s="212"/>
      <c r="QUQ1" s="212"/>
      <c r="QUR1" s="212"/>
      <c r="QUS1" s="212"/>
      <c r="QUT1" s="212"/>
      <c r="QUU1" s="212"/>
      <c r="QUV1" s="212"/>
      <c r="QUW1" s="212"/>
      <c r="QUX1" s="212"/>
      <c r="QUY1" s="212"/>
      <c r="QUZ1" s="212"/>
      <c r="QVA1" s="212"/>
      <c r="QVB1" s="212"/>
      <c r="QVC1" s="212"/>
      <c r="QVD1" s="212"/>
      <c r="QVE1" s="212"/>
      <c r="QVF1" s="212"/>
      <c r="QVG1" s="212"/>
      <c r="QVH1" s="212"/>
      <c r="QVI1" s="212"/>
      <c r="QVJ1" s="212"/>
      <c r="QVK1" s="212"/>
      <c r="QVL1" s="212"/>
      <c r="QVM1" s="212"/>
      <c r="QVN1" s="212"/>
      <c r="QVO1" s="212"/>
      <c r="QVP1" s="212"/>
      <c r="QVQ1" s="212"/>
      <c r="QVR1" s="212"/>
      <c r="QVS1" s="212"/>
      <c r="QVT1" s="212"/>
      <c r="QVU1" s="212"/>
      <c r="QVV1" s="212"/>
      <c r="QVW1" s="212"/>
      <c r="QVX1" s="212"/>
      <c r="QVY1" s="212"/>
      <c r="QVZ1" s="212"/>
      <c r="QWA1" s="212"/>
      <c r="QWB1" s="212"/>
      <c r="QWC1" s="212"/>
      <c r="QWD1" s="212"/>
      <c r="QWE1" s="212"/>
      <c r="QWF1" s="212"/>
      <c r="QWG1" s="212"/>
      <c r="QWH1" s="212"/>
      <c r="QWI1" s="212"/>
      <c r="QWJ1" s="212"/>
      <c r="QWK1" s="212"/>
      <c r="QWL1" s="212"/>
      <c r="QWM1" s="212"/>
      <c r="QWN1" s="212"/>
      <c r="QWO1" s="212"/>
      <c r="QWP1" s="212"/>
      <c r="QWQ1" s="212"/>
      <c r="QWR1" s="212"/>
      <c r="QWS1" s="212"/>
      <c r="QWT1" s="212"/>
      <c r="QWU1" s="212"/>
      <c r="QWV1" s="212"/>
      <c r="QWW1" s="212"/>
      <c r="QWX1" s="212"/>
      <c r="QWY1" s="212"/>
      <c r="QWZ1" s="212"/>
      <c r="QXA1" s="212"/>
      <c r="QXB1" s="212"/>
      <c r="QXC1" s="212"/>
      <c r="QXD1" s="212"/>
      <c r="QXE1" s="212"/>
      <c r="QXF1" s="212"/>
      <c r="QXG1" s="212"/>
      <c r="QXH1" s="212"/>
      <c r="QXI1" s="212"/>
      <c r="QXJ1" s="212"/>
      <c r="QXK1" s="212"/>
      <c r="QXL1" s="212"/>
      <c r="QXM1" s="212"/>
      <c r="QXN1" s="212"/>
      <c r="QXO1" s="212"/>
      <c r="QXP1" s="212"/>
      <c r="QXQ1" s="212"/>
      <c r="QXR1" s="212"/>
      <c r="QXS1" s="212"/>
      <c r="QXT1" s="212"/>
      <c r="QXU1" s="212"/>
      <c r="QXV1" s="212"/>
      <c r="QXW1" s="212"/>
      <c r="QXX1" s="212"/>
      <c r="QXY1" s="212"/>
      <c r="QXZ1" s="212"/>
      <c r="QYA1" s="212"/>
      <c r="QYB1" s="212"/>
      <c r="QYC1" s="212"/>
      <c r="QYD1" s="212"/>
      <c r="QYE1" s="212"/>
      <c r="QYF1" s="212"/>
      <c r="QYG1" s="212"/>
      <c r="QYH1" s="212"/>
      <c r="QYI1" s="212"/>
      <c r="QYJ1" s="212"/>
      <c r="QYK1" s="212"/>
      <c r="QYL1" s="212"/>
      <c r="QYM1" s="212"/>
      <c r="QYN1" s="212"/>
      <c r="QYO1" s="212"/>
      <c r="QYP1" s="212"/>
      <c r="QYQ1" s="212"/>
      <c r="QYR1" s="212"/>
      <c r="QYS1" s="212"/>
      <c r="QYT1" s="212"/>
      <c r="QYU1" s="212"/>
      <c r="QYV1" s="212"/>
      <c r="QYW1" s="212"/>
      <c r="QYX1" s="212"/>
      <c r="QYY1" s="212"/>
      <c r="QYZ1" s="212"/>
      <c r="QZA1" s="212"/>
      <c r="QZB1" s="212"/>
      <c r="QZC1" s="212"/>
      <c r="QZD1" s="212"/>
      <c r="QZE1" s="212"/>
      <c r="QZF1" s="212"/>
      <c r="QZG1" s="212"/>
      <c r="QZH1" s="212"/>
      <c r="QZI1" s="212"/>
      <c r="QZJ1" s="212"/>
      <c r="QZK1" s="212"/>
      <c r="QZL1" s="212"/>
      <c r="QZM1" s="212"/>
      <c r="QZN1" s="212"/>
      <c r="QZO1" s="212"/>
      <c r="QZP1" s="212"/>
      <c r="QZQ1" s="212"/>
      <c r="QZR1" s="212"/>
      <c r="QZS1" s="212"/>
      <c r="QZT1" s="212"/>
      <c r="QZU1" s="212"/>
      <c r="QZV1" s="212"/>
      <c r="QZW1" s="212"/>
      <c r="QZX1" s="212"/>
      <c r="QZY1" s="212"/>
      <c r="QZZ1" s="212"/>
      <c r="RAA1" s="212"/>
      <c r="RAB1" s="212"/>
      <c r="RAC1" s="212"/>
      <c r="RAD1" s="212"/>
      <c r="RAE1" s="212"/>
      <c r="RAF1" s="212"/>
      <c r="RAG1" s="212"/>
      <c r="RAH1" s="212"/>
      <c r="RAI1" s="212"/>
      <c r="RAJ1" s="212"/>
      <c r="RAK1" s="212"/>
      <c r="RAL1" s="212"/>
      <c r="RAM1" s="212"/>
      <c r="RAN1" s="212"/>
      <c r="RAO1" s="212"/>
      <c r="RAP1" s="212"/>
      <c r="RAQ1" s="212"/>
      <c r="RAR1" s="212"/>
      <c r="RAS1" s="212"/>
      <c r="RAT1" s="212"/>
      <c r="RAU1" s="212"/>
      <c r="RAV1" s="212"/>
      <c r="RAW1" s="212"/>
      <c r="RAX1" s="212"/>
      <c r="RAY1" s="212"/>
      <c r="RAZ1" s="212"/>
      <c r="RBA1" s="212"/>
      <c r="RBB1" s="212"/>
      <c r="RBC1" s="212"/>
      <c r="RBD1" s="212"/>
      <c r="RBE1" s="212"/>
      <c r="RBF1" s="212"/>
      <c r="RBG1" s="212"/>
      <c r="RBH1" s="212"/>
      <c r="RBI1" s="212"/>
      <c r="RBJ1" s="212"/>
      <c r="RBK1" s="212"/>
      <c r="RBL1" s="212"/>
      <c r="RBM1" s="212"/>
      <c r="RBN1" s="212"/>
      <c r="RBO1" s="212"/>
      <c r="RBP1" s="212"/>
      <c r="RBQ1" s="212"/>
      <c r="RBR1" s="212"/>
      <c r="RBS1" s="212"/>
      <c r="RBT1" s="212"/>
      <c r="RBU1" s="212"/>
      <c r="RBV1" s="212"/>
      <c r="RBW1" s="212"/>
      <c r="RBX1" s="212"/>
      <c r="RBY1" s="212"/>
      <c r="RBZ1" s="212"/>
      <c r="RCA1" s="212"/>
      <c r="RCB1" s="212"/>
      <c r="RCC1" s="212"/>
      <c r="RCD1" s="212"/>
      <c r="RCE1" s="212"/>
      <c r="RCF1" s="212"/>
      <c r="RCG1" s="212"/>
      <c r="RCH1" s="212"/>
      <c r="RCI1" s="212"/>
      <c r="RCJ1" s="212"/>
      <c r="RCK1" s="212"/>
      <c r="RCL1" s="212"/>
      <c r="RCM1" s="212"/>
      <c r="RCN1" s="212"/>
      <c r="RCO1" s="212"/>
      <c r="RCP1" s="212"/>
      <c r="RCQ1" s="212"/>
      <c r="RCR1" s="212"/>
      <c r="RCS1" s="212"/>
      <c r="RCT1" s="212"/>
      <c r="RCU1" s="212"/>
      <c r="RCV1" s="212"/>
      <c r="RCW1" s="212"/>
      <c r="RCX1" s="212"/>
      <c r="RCY1" s="212"/>
      <c r="RCZ1" s="212"/>
      <c r="RDA1" s="212"/>
      <c r="RDB1" s="212"/>
      <c r="RDC1" s="212"/>
      <c r="RDD1" s="212"/>
      <c r="RDE1" s="212"/>
      <c r="RDF1" s="212"/>
      <c r="RDG1" s="212"/>
      <c r="RDH1" s="212"/>
      <c r="RDI1" s="212"/>
      <c r="RDJ1" s="212"/>
      <c r="RDK1" s="212"/>
      <c r="RDL1" s="212"/>
      <c r="RDM1" s="212"/>
      <c r="RDN1" s="212"/>
      <c r="RDO1" s="212"/>
      <c r="RDP1" s="212"/>
      <c r="RDQ1" s="212"/>
      <c r="RDR1" s="212"/>
      <c r="RDS1" s="212"/>
      <c r="RDT1" s="212"/>
      <c r="RDU1" s="212"/>
      <c r="RDV1" s="212"/>
      <c r="RDW1" s="212"/>
      <c r="RDX1" s="212"/>
      <c r="RDY1" s="212"/>
      <c r="RDZ1" s="212"/>
      <c r="REA1" s="212"/>
      <c r="REB1" s="212"/>
      <c r="REC1" s="212"/>
      <c r="RED1" s="212"/>
      <c r="REE1" s="212"/>
      <c r="REF1" s="212"/>
      <c r="REG1" s="212"/>
      <c r="REH1" s="212"/>
      <c r="REI1" s="212"/>
      <c r="REJ1" s="212"/>
      <c r="REK1" s="212"/>
      <c r="REL1" s="212"/>
      <c r="REM1" s="212"/>
      <c r="REN1" s="212"/>
      <c r="REO1" s="212"/>
      <c r="REP1" s="212"/>
      <c r="REQ1" s="212"/>
      <c r="RER1" s="212"/>
      <c r="RES1" s="212"/>
      <c r="RET1" s="212"/>
      <c r="REU1" s="212"/>
      <c r="REV1" s="212"/>
      <c r="REW1" s="212"/>
      <c r="REX1" s="212"/>
      <c r="REY1" s="212"/>
      <c r="REZ1" s="212"/>
      <c r="RFA1" s="212"/>
      <c r="RFB1" s="212"/>
      <c r="RFC1" s="212"/>
      <c r="RFD1" s="212"/>
      <c r="RFE1" s="212"/>
      <c r="RFF1" s="212"/>
      <c r="RFG1" s="212"/>
      <c r="RFH1" s="212"/>
      <c r="RFI1" s="212"/>
      <c r="RFJ1" s="212"/>
      <c r="RFK1" s="212"/>
      <c r="RFL1" s="212"/>
      <c r="RFM1" s="212"/>
      <c r="RFN1" s="212"/>
      <c r="RFO1" s="212"/>
      <c r="RFP1" s="212"/>
      <c r="RFQ1" s="212"/>
      <c r="RFR1" s="212"/>
      <c r="RFS1" s="212"/>
      <c r="RFT1" s="212"/>
      <c r="RFU1" s="212"/>
      <c r="RFV1" s="212"/>
      <c r="RFW1" s="212"/>
      <c r="RFX1" s="212"/>
      <c r="RFY1" s="212"/>
      <c r="RFZ1" s="212"/>
      <c r="RGA1" s="212"/>
      <c r="RGB1" s="212"/>
      <c r="RGC1" s="212"/>
      <c r="RGD1" s="212"/>
      <c r="RGE1" s="212"/>
      <c r="RGF1" s="212"/>
      <c r="RGG1" s="212"/>
      <c r="RGH1" s="212"/>
      <c r="RGI1" s="212"/>
      <c r="RGJ1" s="212"/>
      <c r="RGK1" s="212"/>
      <c r="RGL1" s="212"/>
      <c r="RGM1" s="212"/>
      <c r="RGN1" s="212"/>
      <c r="RGO1" s="212"/>
      <c r="RGP1" s="212"/>
      <c r="RGQ1" s="212"/>
      <c r="RGR1" s="212"/>
      <c r="RGS1" s="212"/>
      <c r="RGT1" s="212"/>
      <c r="RGU1" s="212"/>
      <c r="RGV1" s="212"/>
      <c r="RGW1" s="212"/>
      <c r="RGX1" s="212"/>
      <c r="RGY1" s="212"/>
      <c r="RGZ1" s="212"/>
      <c r="RHA1" s="212"/>
      <c r="RHB1" s="212"/>
      <c r="RHC1" s="212"/>
      <c r="RHD1" s="212"/>
      <c r="RHE1" s="212"/>
      <c r="RHF1" s="212"/>
      <c r="RHG1" s="212"/>
      <c r="RHH1" s="212"/>
      <c r="RHI1" s="212"/>
      <c r="RHJ1" s="212"/>
      <c r="RHK1" s="212"/>
      <c r="RHL1" s="212"/>
      <c r="RHM1" s="212"/>
      <c r="RHN1" s="212"/>
      <c r="RHO1" s="212"/>
      <c r="RHP1" s="212"/>
      <c r="RHQ1" s="212"/>
      <c r="RHR1" s="212"/>
      <c r="RHS1" s="212"/>
      <c r="RHT1" s="212"/>
      <c r="RHU1" s="212"/>
      <c r="RHV1" s="212"/>
      <c r="RHW1" s="212"/>
      <c r="RHX1" s="212"/>
      <c r="RHY1" s="212"/>
      <c r="RHZ1" s="212"/>
      <c r="RIA1" s="212"/>
      <c r="RIB1" s="212"/>
      <c r="RIC1" s="212"/>
      <c r="RID1" s="212"/>
      <c r="RIE1" s="212"/>
      <c r="RIF1" s="212"/>
      <c r="RIG1" s="212"/>
      <c r="RIH1" s="212"/>
      <c r="RII1" s="212"/>
      <c r="RIJ1" s="212"/>
      <c r="RIK1" s="212"/>
      <c r="RIL1" s="212"/>
      <c r="RIM1" s="212"/>
      <c r="RIN1" s="212"/>
      <c r="RIO1" s="212"/>
      <c r="RIP1" s="212"/>
      <c r="RIQ1" s="212"/>
      <c r="RIR1" s="212"/>
      <c r="RIS1" s="212"/>
      <c r="RIT1" s="212"/>
      <c r="RIU1" s="212"/>
      <c r="RIV1" s="212"/>
      <c r="RIW1" s="212"/>
      <c r="RIX1" s="212"/>
      <c r="RIY1" s="212"/>
      <c r="RIZ1" s="212"/>
      <c r="RJA1" s="212"/>
      <c r="RJB1" s="212"/>
      <c r="RJC1" s="212"/>
      <c r="RJD1" s="212"/>
      <c r="RJE1" s="212"/>
      <c r="RJF1" s="212"/>
      <c r="RJG1" s="212"/>
      <c r="RJH1" s="212"/>
      <c r="RJI1" s="212"/>
      <c r="RJJ1" s="212"/>
      <c r="RJK1" s="212"/>
      <c r="RJL1" s="212"/>
      <c r="RJM1" s="212"/>
      <c r="RJN1" s="212"/>
      <c r="RJO1" s="212"/>
      <c r="RJP1" s="212"/>
      <c r="RJQ1" s="212"/>
      <c r="RJR1" s="212"/>
      <c r="RJS1" s="212"/>
      <c r="RJT1" s="212"/>
      <c r="RJU1" s="212"/>
      <c r="RJV1" s="212"/>
      <c r="RJW1" s="212"/>
      <c r="RJX1" s="212"/>
      <c r="RJY1" s="212"/>
      <c r="RJZ1" s="212"/>
      <c r="RKA1" s="212"/>
      <c r="RKB1" s="212"/>
      <c r="RKC1" s="212"/>
      <c r="RKD1" s="212"/>
      <c r="RKE1" s="212"/>
      <c r="RKF1" s="212"/>
      <c r="RKG1" s="212"/>
      <c r="RKH1" s="212"/>
      <c r="RKI1" s="212"/>
      <c r="RKJ1" s="212"/>
      <c r="RKK1" s="212"/>
      <c r="RKL1" s="212"/>
      <c r="RKM1" s="212"/>
      <c r="RKN1" s="212"/>
      <c r="RKO1" s="212"/>
      <c r="RKP1" s="212"/>
      <c r="RKQ1" s="212"/>
      <c r="RKR1" s="212"/>
      <c r="RKS1" s="212"/>
      <c r="RKT1" s="212"/>
      <c r="RKU1" s="212"/>
      <c r="RKV1" s="212"/>
      <c r="RKW1" s="212"/>
      <c r="RKX1" s="212"/>
      <c r="RKY1" s="212"/>
      <c r="RKZ1" s="212"/>
      <c r="RLA1" s="212"/>
      <c r="RLB1" s="212"/>
      <c r="RLC1" s="212"/>
      <c r="RLD1" s="212"/>
      <c r="RLE1" s="212"/>
      <c r="RLF1" s="212"/>
      <c r="RLG1" s="212"/>
      <c r="RLH1" s="212"/>
      <c r="RLI1" s="212"/>
      <c r="RLJ1" s="212"/>
      <c r="RLK1" s="212"/>
      <c r="RLL1" s="212"/>
      <c r="RLM1" s="212"/>
      <c r="RLN1" s="212"/>
      <c r="RLO1" s="212"/>
      <c r="RLP1" s="212"/>
      <c r="RLQ1" s="212"/>
      <c r="RLR1" s="212"/>
      <c r="RLS1" s="212"/>
      <c r="RLT1" s="212"/>
      <c r="RLU1" s="212"/>
      <c r="RLV1" s="212"/>
      <c r="RLW1" s="212"/>
      <c r="RLX1" s="212"/>
      <c r="RLY1" s="212"/>
      <c r="RLZ1" s="212"/>
      <c r="RMA1" s="212"/>
      <c r="RMB1" s="212"/>
      <c r="RMC1" s="212"/>
      <c r="RMD1" s="212"/>
      <c r="RME1" s="212"/>
      <c r="RMF1" s="212"/>
      <c r="RMG1" s="212"/>
      <c r="RMH1" s="212"/>
      <c r="RMI1" s="212"/>
      <c r="RMJ1" s="212"/>
      <c r="RMK1" s="212"/>
      <c r="RML1" s="212"/>
      <c r="RMM1" s="212"/>
      <c r="RMN1" s="212"/>
      <c r="RMO1" s="212"/>
      <c r="RMP1" s="212"/>
      <c r="RMQ1" s="212"/>
      <c r="RMR1" s="212"/>
      <c r="RMS1" s="212"/>
      <c r="RMT1" s="212"/>
      <c r="RMU1" s="212"/>
      <c r="RMV1" s="212"/>
      <c r="RMW1" s="212"/>
      <c r="RMX1" s="212"/>
      <c r="RMY1" s="212"/>
      <c r="RMZ1" s="212"/>
      <c r="RNA1" s="212"/>
      <c r="RNB1" s="212"/>
      <c r="RNC1" s="212"/>
      <c r="RND1" s="212"/>
      <c r="RNE1" s="212"/>
      <c r="RNF1" s="212"/>
      <c r="RNG1" s="212"/>
      <c r="RNH1" s="212"/>
      <c r="RNI1" s="212"/>
      <c r="RNJ1" s="212"/>
      <c r="RNK1" s="212"/>
      <c r="RNL1" s="212"/>
      <c r="RNM1" s="212"/>
      <c r="RNN1" s="212"/>
      <c r="RNO1" s="212"/>
      <c r="RNP1" s="212"/>
      <c r="RNQ1" s="212"/>
      <c r="RNR1" s="212"/>
      <c r="RNS1" s="212"/>
      <c r="RNT1" s="212"/>
      <c r="RNU1" s="212"/>
      <c r="RNV1" s="212"/>
      <c r="RNW1" s="212"/>
      <c r="RNX1" s="212"/>
      <c r="RNY1" s="212"/>
      <c r="RNZ1" s="212"/>
      <c r="ROA1" s="212"/>
      <c r="ROB1" s="212"/>
      <c r="ROC1" s="212"/>
      <c r="ROD1" s="212"/>
      <c r="ROE1" s="212"/>
      <c r="ROF1" s="212"/>
      <c r="ROG1" s="212"/>
      <c r="ROH1" s="212"/>
      <c r="ROI1" s="212"/>
      <c r="ROJ1" s="212"/>
      <c r="ROK1" s="212"/>
      <c r="ROL1" s="212"/>
      <c r="ROM1" s="212"/>
      <c r="RON1" s="212"/>
      <c r="ROO1" s="212"/>
      <c r="ROP1" s="212"/>
      <c r="ROQ1" s="212"/>
      <c r="ROR1" s="212"/>
      <c r="ROS1" s="212"/>
      <c r="ROT1" s="212"/>
      <c r="ROU1" s="212"/>
      <c r="ROV1" s="212"/>
      <c r="ROW1" s="212"/>
      <c r="ROX1" s="212"/>
      <c r="ROY1" s="212"/>
      <c r="ROZ1" s="212"/>
      <c r="RPA1" s="212"/>
      <c r="RPB1" s="212"/>
      <c r="RPC1" s="212"/>
      <c r="RPD1" s="212"/>
      <c r="RPE1" s="212"/>
      <c r="RPF1" s="212"/>
      <c r="RPG1" s="212"/>
      <c r="RPH1" s="212"/>
      <c r="RPI1" s="212"/>
      <c r="RPJ1" s="212"/>
      <c r="RPK1" s="212"/>
      <c r="RPL1" s="212"/>
      <c r="RPM1" s="212"/>
      <c r="RPN1" s="212"/>
      <c r="RPO1" s="212"/>
      <c r="RPP1" s="212"/>
      <c r="RPQ1" s="212"/>
      <c r="RPR1" s="212"/>
      <c r="RPS1" s="212"/>
      <c r="RPT1" s="212"/>
      <c r="RPU1" s="212"/>
      <c r="RPV1" s="212"/>
      <c r="RPW1" s="212"/>
      <c r="RPX1" s="212"/>
      <c r="RPY1" s="212"/>
      <c r="RPZ1" s="212"/>
      <c r="RQA1" s="212"/>
      <c r="RQB1" s="212"/>
      <c r="RQC1" s="212"/>
      <c r="RQD1" s="212"/>
      <c r="RQE1" s="212"/>
      <c r="RQF1" s="212"/>
      <c r="RQG1" s="212"/>
      <c r="RQH1" s="212"/>
      <c r="RQI1" s="212"/>
      <c r="RQJ1" s="212"/>
      <c r="RQK1" s="212"/>
      <c r="RQL1" s="212"/>
      <c r="RQM1" s="212"/>
      <c r="RQN1" s="212"/>
      <c r="RQO1" s="212"/>
      <c r="RQP1" s="212"/>
      <c r="RQQ1" s="212"/>
      <c r="RQR1" s="212"/>
      <c r="RQS1" s="212"/>
      <c r="RQT1" s="212"/>
      <c r="RQU1" s="212"/>
      <c r="RQV1" s="212"/>
      <c r="RQW1" s="212"/>
      <c r="RQX1" s="212"/>
      <c r="RQY1" s="212"/>
      <c r="RQZ1" s="212"/>
      <c r="RRA1" s="212"/>
      <c r="RRB1" s="212"/>
      <c r="RRC1" s="212"/>
      <c r="RRD1" s="212"/>
      <c r="RRE1" s="212"/>
      <c r="RRF1" s="212"/>
      <c r="RRG1" s="212"/>
      <c r="RRH1" s="212"/>
      <c r="RRI1" s="212"/>
      <c r="RRJ1" s="212"/>
      <c r="RRK1" s="212"/>
      <c r="RRL1" s="212"/>
      <c r="RRM1" s="212"/>
      <c r="RRN1" s="212"/>
      <c r="RRO1" s="212"/>
      <c r="RRP1" s="212"/>
      <c r="RRQ1" s="212"/>
      <c r="RRR1" s="212"/>
      <c r="RRS1" s="212"/>
      <c r="RRT1" s="212"/>
      <c r="RRU1" s="212"/>
      <c r="RRV1" s="212"/>
      <c r="RRW1" s="212"/>
      <c r="RRX1" s="212"/>
      <c r="RRY1" s="212"/>
      <c r="RRZ1" s="212"/>
      <c r="RSA1" s="212"/>
      <c r="RSB1" s="212"/>
      <c r="RSC1" s="212"/>
      <c r="RSD1" s="212"/>
      <c r="RSE1" s="212"/>
      <c r="RSF1" s="212"/>
      <c r="RSG1" s="212"/>
      <c r="RSH1" s="212"/>
      <c r="RSI1" s="212"/>
      <c r="RSJ1" s="212"/>
      <c r="RSK1" s="212"/>
      <c r="RSL1" s="212"/>
      <c r="RSM1" s="212"/>
      <c r="RSN1" s="212"/>
      <c r="RSO1" s="212"/>
      <c r="RSP1" s="212"/>
      <c r="RSQ1" s="212"/>
      <c r="RSR1" s="212"/>
      <c r="RSS1" s="212"/>
      <c r="RST1" s="212"/>
      <c r="RSU1" s="212"/>
      <c r="RSV1" s="212"/>
      <c r="RSW1" s="212"/>
      <c r="RSX1" s="212"/>
      <c r="RSY1" s="212"/>
      <c r="RSZ1" s="212"/>
      <c r="RTA1" s="212"/>
      <c r="RTB1" s="212"/>
      <c r="RTC1" s="212"/>
      <c r="RTD1" s="212"/>
      <c r="RTE1" s="212"/>
      <c r="RTF1" s="212"/>
      <c r="RTG1" s="212"/>
      <c r="RTH1" s="212"/>
      <c r="RTI1" s="212"/>
      <c r="RTJ1" s="212"/>
      <c r="RTK1" s="212"/>
      <c r="RTL1" s="212"/>
      <c r="RTM1" s="212"/>
      <c r="RTN1" s="212"/>
      <c r="RTO1" s="212"/>
      <c r="RTP1" s="212"/>
      <c r="RTQ1" s="212"/>
      <c r="RTR1" s="212"/>
      <c r="RTS1" s="212"/>
      <c r="RTT1" s="212"/>
      <c r="RTU1" s="212"/>
      <c r="RTV1" s="212"/>
      <c r="RTW1" s="212"/>
      <c r="RTX1" s="212"/>
      <c r="RTY1" s="212"/>
      <c r="RTZ1" s="212"/>
      <c r="RUA1" s="212"/>
      <c r="RUB1" s="212"/>
      <c r="RUC1" s="212"/>
      <c r="RUD1" s="212"/>
      <c r="RUE1" s="212"/>
      <c r="RUF1" s="212"/>
      <c r="RUG1" s="212"/>
      <c r="RUH1" s="212"/>
      <c r="RUI1" s="212"/>
      <c r="RUJ1" s="212"/>
      <c r="RUK1" s="212"/>
      <c r="RUL1" s="212"/>
      <c r="RUM1" s="212"/>
      <c r="RUN1" s="212"/>
      <c r="RUO1" s="212"/>
      <c r="RUP1" s="212"/>
      <c r="RUQ1" s="212"/>
      <c r="RUR1" s="212"/>
      <c r="RUS1" s="212"/>
      <c r="RUT1" s="212"/>
      <c r="RUU1" s="212"/>
      <c r="RUV1" s="212"/>
      <c r="RUW1" s="212"/>
      <c r="RUX1" s="212"/>
      <c r="RUY1" s="212"/>
      <c r="RUZ1" s="212"/>
      <c r="RVA1" s="212"/>
      <c r="RVB1" s="212"/>
      <c r="RVC1" s="212"/>
      <c r="RVD1" s="212"/>
      <c r="RVE1" s="212"/>
      <c r="RVF1" s="212"/>
      <c r="RVG1" s="212"/>
      <c r="RVH1" s="212"/>
      <c r="RVI1" s="212"/>
      <c r="RVJ1" s="212"/>
      <c r="RVK1" s="212"/>
      <c r="RVL1" s="212"/>
      <c r="RVM1" s="212"/>
      <c r="RVN1" s="212"/>
      <c r="RVO1" s="212"/>
      <c r="RVP1" s="212"/>
      <c r="RVQ1" s="212"/>
      <c r="RVR1" s="212"/>
      <c r="RVS1" s="212"/>
      <c r="RVT1" s="212"/>
      <c r="RVU1" s="212"/>
      <c r="RVV1" s="212"/>
      <c r="RVW1" s="212"/>
      <c r="RVX1" s="212"/>
      <c r="RVY1" s="212"/>
      <c r="RVZ1" s="212"/>
      <c r="RWA1" s="212"/>
      <c r="RWB1" s="212"/>
      <c r="RWC1" s="212"/>
      <c r="RWD1" s="212"/>
      <c r="RWE1" s="212"/>
      <c r="RWF1" s="212"/>
      <c r="RWG1" s="212"/>
      <c r="RWH1" s="212"/>
      <c r="RWI1" s="212"/>
      <c r="RWJ1" s="212"/>
      <c r="RWK1" s="212"/>
      <c r="RWL1" s="212"/>
      <c r="RWM1" s="212"/>
      <c r="RWN1" s="212"/>
      <c r="RWO1" s="212"/>
      <c r="RWP1" s="212"/>
      <c r="RWQ1" s="212"/>
      <c r="RWR1" s="212"/>
      <c r="RWS1" s="212"/>
      <c r="RWT1" s="212"/>
      <c r="RWU1" s="212"/>
      <c r="RWV1" s="212"/>
      <c r="RWW1" s="212"/>
      <c r="RWX1" s="212"/>
      <c r="RWY1" s="212"/>
      <c r="RWZ1" s="212"/>
      <c r="RXA1" s="212"/>
      <c r="RXB1" s="212"/>
      <c r="RXC1" s="212"/>
      <c r="RXD1" s="212"/>
      <c r="RXE1" s="212"/>
      <c r="RXF1" s="212"/>
      <c r="RXG1" s="212"/>
      <c r="RXH1" s="212"/>
      <c r="RXI1" s="212"/>
      <c r="RXJ1" s="212"/>
      <c r="RXK1" s="212"/>
      <c r="RXL1" s="212"/>
      <c r="RXM1" s="212"/>
      <c r="RXN1" s="212"/>
      <c r="RXO1" s="212"/>
      <c r="RXP1" s="212"/>
      <c r="RXQ1" s="212"/>
      <c r="RXR1" s="212"/>
      <c r="RXS1" s="212"/>
      <c r="RXT1" s="212"/>
      <c r="RXU1" s="212"/>
      <c r="RXV1" s="212"/>
      <c r="RXW1" s="212"/>
      <c r="RXX1" s="212"/>
      <c r="RXY1" s="212"/>
      <c r="RXZ1" s="212"/>
      <c r="RYA1" s="212"/>
      <c r="RYB1" s="212"/>
      <c r="RYC1" s="212"/>
      <c r="RYD1" s="212"/>
      <c r="RYE1" s="212"/>
      <c r="RYF1" s="212"/>
      <c r="RYG1" s="212"/>
      <c r="RYH1" s="212"/>
      <c r="RYI1" s="212"/>
      <c r="RYJ1" s="212"/>
      <c r="RYK1" s="212"/>
      <c r="RYL1" s="212"/>
      <c r="RYM1" s="212"/>
      <c r="RYN1" s="212"/>
      <c r="RYO1" s="212"/>
      <c r="RYP1" s="212"/>
      <c r="RYQ1" s="212"/>
      <c r="RYR1" s="212"/>
      <c r="RYS1" s="212"/>
      <c r="RYT1" s="212"/>
      <c r="RYU1" s="212"/>
      <c r="RYV1" s="212"/>
      <c r="RYW1" s="212"/>
      <c r="RYX1" s="212"/>
      <c r="RYY1" s="212"/>
      <c r="RYZ1" s="212"/>
      <c r="RZA1" s="212"/>
      <c r="RZB1" s="212"/>
      <c r="RZC1" s="212"/>
      <c r="RZD1" s="212"/>
      <c r="RZE1" s="212"/>
      <c r="RZF1" s="212"/>
      <c r="RZG1" s="212"/>
      <c r="RZH1" s="212"/>
      <c r="RZI1" s="212"/>
      <c r="RZJ1" s="212"/>
      <c r="RZK1" s="212"/>
      <c r="RZL1" s="212"/>
      <c r="RZM1" s="212"/>
      <c r="RZN1" s="212"/>
      <c r="RZO1" s="212"/>
      <c r="RZP1" s="212"/>
      <c r="RZQ1" s="212"/>
      <c r="RZR1" s="212"/>
      <c r="RZS1" s="212"/>
      <c r="RZT1" s="212"/>
      <c r="RZU1" s="212"/>
      <c r="RZV1" s="212"/>
      <c r="RZW1" s="212"/>
      <c r="RZX1" s="212"/>
      <c r="RZY1" s="212"/>
      <c r="RZZ1" s="212"/>
      <c r="SAA1" s="212"/>
      <c r="SAB1" s="212"/>
      <c r="SAC1" s="212"/>
      <c r="SAD1" s="212"/>
      <c r="SAE1" s="212"/>
      <c r="SAF1" s="212"/>
      <c r="SAG1" s="212"/>
      <c r="SAH1" s="212"/>
      <c r="SAI1" s="212"/>
      <c r="SAJ1" s="212"/>
      <c r="SAK1" s="212"/>
      <c r="SAL1" s="212"/>
      <c r="SAM1" s="212"/>
      <c r="SAN1" s="212"/>
      <c r="SAO1" s="212"/>
      <c r="SAP1" s="212"/>
      <c r="SAQ1" s="212"/>
      <c r="SAR1" s="212"/>
      <c r="SAS1" s="212"/>
      <c r="SAT1" s="212"/>
      <c r="SAU1" s="212"/>
      <c r="SAV1" s="212"/>
      <c r="SAW1" s="212"/>
      <c r="SAX1" s="212"/>
      <c r="SAY1" s="212"/>
      <c r="SAZ1" s="212"/>
      <c r="SBA1" s="212"/>
      <c r="SBB1" s="212"/>
      <c r="SBC1" s="212"/>
      <c r="SBD1" s="212"/>
      <c r="SBE1" s="212"/>
      <c r="SBF1" s="212"/>
      <c r="SBG1" s="212"/>
      <c r="SBH1" s="212"/>
      <c r="SBI1" s="212"/>
      <c r="SBJ1" s="212"/>
      <c r="SBK1" s="212"/>
      <c r="SBL1" s="212"/>
      <c r="SBM1" s="212"/>
      <c r="SBN1" s="212"/>
      <c r="SBO1" s="212"/>
      <c r="SBP1" s="212"/>
      <c r="SBQ1" s="212"/>
      <c r="SBR1" s="212"/>
      <c r="SBS1" s="212"/>
      <c r="SBT1" s="212"/>
      <c r="SBU1" s="212"/>
      <c r="SBV1" s="212"/>
      <c r="SBW1" s="212"/>
      <c r="SBX1" s="212"/>
      <c r="SBY1" s="212"/>
      <c r="SBZ1" s="212"/>
      <c r="SCA1" s="212"/>
      <c r="SCB1" s="212"/>
      <c r="SCC1" s="212"/>
      <c r="SCD1" s="212"/>
      <c r="SCE1" s="212"/>
      <c r="SCF1" s="212"/>
      <c r="SCG1" s="212"/>
      <c r="SCH1" s="212"/>
      <c r="SCI1" s="212"/>
      <c r="SCJ1" s="212"/>
      <c r="SCK1" s="212"/>
      <c r="SCL1" s="212"/>
      <c r="SCM1" s="212"/>
      <c r="SCN1" s="212"/>
      <c r="SCO1" s="212"/>
      <c r="SCP1" s="212"/>
      <c r="SCQ1" s="212"/>
      <c r="SCR1" s="212"/>
      <c r="SCS1" s="212"/>
      <c r="SCT1" s="212"/>
      <c r="SCU1" s="212"/>
      <c r="SCV1" s="212"/>
      <c r="SCW1" s="212"/>
      <c r="SCX1" s="212"/>
      <c r="SCY1" s="212"/>
      <c r="SCZ1" s="212"/>
      <c r="SDA1" s="212"/>
      <c r="SDB1" s="212"/>
      <c r="SDC1" s="212"/>
      <c r="SDD1" s="212"/>
      <c r="SDE1" s="212"/>
      <c r="SDF1" s="212"/>
      <c r="SDG1" s="212"/>
      <c r="SDH1" s="212"/>
      <c r="SDI1" s="212"/>
      <c r="SDJ1" s="212"/>
      <c r="SDK1" s="212"/>
      <c r="SDL1" s="212"/>
      <c r="SDM1" s="212"/>
      <c r="SDN1" s="212"/>
      <c r="SDO1" s="212"/>
      <c r="SDP1" s="212"/>
      <c r="SDQ1" s="212"/>
      <c r="SDR1" s="212"/>
      <c r="SDS1" s="212"/>
      <c r="SDT1" s="212"/>
      <c r="SDU1" s="212"/>
      <c r="SDV1" s="212"/>
      <c r="SDW1" s="212"/>
      <c r="SDX1" s="212"/>
      <c r="SDY1" s="212"/>
      <c r="SDZ1" s="212"/>
      <c r="SEA1" s="212"/>
      <c r="SEB1" s="212"/>
      <c r="SEC1" s="212"/>
      <c r="SED1" s="212"/>
      <c r="SEE1" s="212"/>
      <c r="SEF1" s="212"/>
      <c r="SEG1" s="212"/>
      <c r="SEH1" s="212"/>
      <c r="SEI1" s="212"/>
      <c r="SEJ1" s="212"/>
      <c r="SEK1" s="212"/>
      <c r="SEL1" s="212"/>
      <c r="SEM1" s="212"/>
      <c r="SEN1" s="212"/>
      <c r="SEO1" s="212"/>
      <c r="SEP1" s="212"/>
      <c r="SEQ1" s="212"/>
      <c r="SER1" s="212"/>
      <c r="SES1" s="212"/>
      <c r="SET1" s="212"/>
      <c r="SEU1" s="212"/>
      <c r="SEV1" s="212"/>
      <c r="SEW1" s="212"/>
      <c r="SEX1" s="212"/>
      <c r="SEY1" s="212"/>
      <c r="SEZ1" s="212"/>
      <c r="SFA1" s="212"/>
      <c r="SFB1" s="212"/>
      <c r="SFC1" s="212"/>
      <c r="SFD1" s="212"/>
      <c r="SFE1" s="212"/>
      <c r="SFF1" s="212"/>
      <c r="SFG1" s="212"/>
      <c r="SFH1" s="212"/>
      <c r="SFI1" s="212"/>
      <c r="SFJ1" s="212"/>
      <c r="SFK1" s="212"/>
      <c r="SFL1" s="212"/>
      <c r="SFM1" s="212"/>
      <c r="SFN1" s="212"/>
      <c r="SFO1" s="212"/>
      <c r="SFP1" s="212"/>
      <c r="SFQ1" s="212"/>
      <c r="SFR1" s="212"/>
      <c r="SFS1" s="212"/>
      <c r="SFT1" s="212"/>
      <c r="SFU1" s="212"/>
      <c r="SFV1" s="212"/>
      <c r="SFW1" s="212"/>
      <c r="SFX1" s="212"/>
      <c r="SFY1" s="212"/>
      <c r="SFZ1" s="212"/>
      <c r="SGA1" s="212"/>
      <c r="SGB1" s="212"/>
      <c r="SGC1" s="212"/>
      <c r="SGD1" s="212"/>
      <c r="SGE1" s="212"/>
      <c r="SGF1" s="212"/>
      <c r="SGG1" s="212"/>
      <c r="SGH1" s="212"/>
      <c r="SGI1" s="212"/>
      <c r="SGJ1" s="212"/>
      <c r="SGK1" s="212"/>
      <c r="SGL1" s="212"/>
      <c r="SGM1" s="212"/>
      <c r="SGN1" s="212"/>
      <c r="SGO1" s="212"/>
      <c r="SGP1" s="212"/>
      <c r="SGQ1" s="212"/>
      <c r="SGR1" s="212"/>
      <c r="SGS1" s="212"/>
      <c r="SGT1" s="212"/>
      <c r="SGU1" s="212"/>
      <c r="SGV1" s="212"/>
      <c r="SGW1" s="212"/>
      <c r="SGX1" s="212"/>
      <c r="SGY1" s="212"/>
      <c r="SGZ1" s="212"/>
      <c r="SHA1" s="212"/>
      <c r="SHB1" s="212"/>
      <c r="SHC1" s="212"/>
      <c r="SHD1" s="212"/>
      <c r="SHE1" s="212"/>
      <c r="SHF1" s="212"/>
      <c r="SHG1" s="212"/>
      <c r="SHH1" s="212"/>
      <c r="SHI1" s="212"/>
      <c r="SHJ1" s="212"/>
      <c r="SHK1" s="212"/>
      <c r="SHL1" s="212"/>
      <c r="SHM1" s="212"/>
      <c r="SHN1" s="212"/>
      <c r="SHO1" s="212"/>
      <c r="SHP1" s="212"/>
      <c r="SHQ1" s="212"/>
      <c r="SHR1" s="212"/>
      <c r="SHS1" s="212"/>
      <c r="SHT1" s="212"/>
      <c r="SHU1" s="212"/>
      <c r="SHV1" s="212"/>
      <c r="SHW1" s="212"/>
      <c r="SHX1" s="212"/>
      <c r="SHY1" s="212"/>
      <c r="SHZ1" s="212"/>
      <c r="SIA1" s="212"/>
      <c r="SIB1" s="212"/>
      <c r="SIC1" s="212"/>
      <c r="SID1" s="212"/>
      <c r="SIE1" s="212"/>
      <c r="SIF1" s="212"/>
      <c r="SIG1" s="212"/>
      <c r="SIH1" s="212"/>
      <c r="SII1" s="212"/>
      <c r="SIJ1" s="212"/>
      <c r="SIK1" s="212"/>
      <c r="SIL1" s="212"/>
      <c r="SIM1" s="212"/>
      <c r="SIN1" s="212"/>
      <c r="SIO1" s="212"/>
      <c r="SIP1" s="212"/>
      <c r="SIQ1" s="212"/>
      <c r="SIR1" s="212"/>
      <c r="SIS1" s="212"/>
      <c r="SIT1" s="212"/>
      <c r="SIU1" s="212"/>
      <c r="SIV1" s="212"/>
      <c r="SIW1" s="212"/>
      <c r="SIX1" s="212"/>
      <c r="SIY1" s="212"/>
      <c r="SIZ1" s="212"/>
      <c r="SJA1" s="212"/>
      <c r="SJB1" s="212"/>
      <c r="SJC1" s="212"/>
      <c r="SJD1" s="212"/>
      <c r="SJE1" s="212"/>
      <c r="SJF1" s="212"/>
      <c r="SJG1" s="212"/>
      <c r="SJH1" s="212"/>
      <c r="SJI1" s="212"/>
      <c r="SJJ1" s="212"/>
      <c r="SJK1" s="212"/>
      <c r="SJL1" s="212"/>
      <c r="SJM1" s="212"/>
      <c r="SJN1" s="212"/>
      <c r="SJO1" s="212"/>
      <c r="SJP1" s="212"/>
      <c r="SJQ1" s="212"/>
      <c r="SJR1" s="212"/>
      <c r="SJS1" s="212"/>
      <c r="SJT1" s="212"/>
      <c r="SJU1" s="212"/>
      <c r="SJV1" s="212"/>
      <c r="SJW1" s="212"/>
      <c r="SJX1" s="212"/>
      <c r="SJY1" s="212"/>
      <c r="SJZ1" s="212"/>
      <c r="SKA1" s="212"/>
      <c r="SKB1" s="212"/>
      <c r="SKC1" s="212"/>
      <c r="SKD1" s="212"/>
      <c r="SKE1" s="212"/>
      <c r="SKF1" s="212"/>
      <c r="SKG1" s="212"/>
      <c r="SKH1" s="212"/>
      <c r="SKI1" s="212"/>
      <c r="SKJ1" s="212"/>
      <c r="SKK1" s="212"/>
      <c r="SKL1" s="212"/>
      <c r="SKM1" s="212"/>
      <c r="SKN1" s="212"/>
      <c r="SKO1" s="212"/>
      <c r="SKP1" s="212"/>
      <c r="SKQ1" s="212"/>
      <c r="SKR1" s="212"/>
      <c r="SKS1" s="212"/>
      <c r="SKT1" s="212"/>
      <c r="SKU1" s="212"/>
      <c r="SKV1" s="212"/>
      <c r="SKW1" s="212"/>
      <c r="SKX1" s="212"/>
      <c r="SKY1" s="212"/>
      <c r="SKZ1" s="212"/>
      <c r="SLA1" s="212"/>
      <c r="SLB1" s="212"/>
      <c r="SLC1" s="212"/>
      <c r="SLD1" s="212"/>
      <c r="SLE1" s="212"/>
      <c r="SLF1" s="212"/>
      <c r="SLG1" s="212"/>
      <c r="SLH1" s="212"/>
      <c r="SLI1" s="212"/>
      <c r="SLJ1" s="212"/>
      <c r="SLK1" s="212"/>
      <c r="SLL1" s="212"/>
      <c r="SLM1" s="212"/>
      <c r="SLN1" s="212"/>
      <c r="SLO1" s="212"/>
      <c r="SLP1" s="212"/>
      <c r="SLQ1" s="212"/>
      <c r="SLR1" s="212"/>
      <c r="SLS1" s="212"/>
      <c r="SLT1" s="212"/>
      <c r="SLU1" s="212"/>
      <c r="SLV1" s="212"/>
      <c r="SLW1" s="212"/>
      <c r="SLX1" s="212"/>
      <c r="SLY1" s="212"/>
      <c r="SLZ1" s="212"/>
      <c r="SMA1" s="212"/>
      <c r="SMB1" s="212"/>
      <c r="SMC1" s="212"/>
      <c r="SMD1" s="212"/>
      <c r="SME1" s="212"/>
      <c r="SMF1" s="212"/>
      <c r="SMG1" s="212"/>
      <c r="SMH1" s="212"/>
      <c r="SMI1" s="212"/>
      <c r="SMJ1" s="212"/>
      <c r="SMK1" s="212"/>
      <c r="SML1" s="212"/>
      <c r="SMM1" s="212"/>
      <c r="SMN1" s="212"/>
      <c r="SMO1" s="212"/>
      <c r="SMP1" s="212"/>
      <c r="SMQ1" s="212"/>
      <c r="SMR1" s="212"/>
      <c r="SMS1" s="212"/>
      <c r="SMT1" s="212"/>
      <c r="SMU1" s="212"/>
      <c r="SMV1" s="212"/>
      <c r="SMW1" s="212"/>
      <c r="SMX1" s="212"/>
      <c r="SMY1" s="212"/>
      <c r="SMZ1" s="212"/>
      <c r="SNA1" s="212"/>
      <c r="SNB1" s="212"/>
      <c r="SNC1" s="212"/>
      <c r="SND1" s="212"/>
      <c r="SNE1" s="212"/>
      <c r="SNF1" s="212"/>
      <c r="SNG1" s="212"/>
      <c r="SNH1" s="212"/>
      <c r="SNI1" s="212"/>
      <c r="SNJ1" s="212"/>
      <c r="SNK1" s="212"/>
      <c r="SNL1" s="212"/>
      <c r="SNM1" s="212"/>
      <c r="SNN1" s="212"/>
      <c r="SNO1" s="212"/>
      <c r="SNP1" s="212"/>
      <c r="SNQ1" s="212"/>
      <c r="SNR1" s="212"/>
      <c r="SNS1" s="212"/>
      <c r="SNT1" s="212"/>
      <c r="SNU1" s="212"/>
      <c r="SNV1" s="212"/>
      <c r="SNW1" s="212"/>
      <c r="SNX1" s="212"/>
      <c r="SNY1" s="212"/>
      <c r="SNZ1" s="212"/>
      <c r="SOA1" s="212"/>
      <c r="SOB1" s="212"/>
      <c r="SOC1" s="212"/>
      <c r="SOD1" s="212"/>
      <c r="SOE1" s="212"/>
      <c r="SOF1" s="212"/>
      <c r="SOG1" s="212"/>
      <c r="SOH1" s="212"/>
      <c r="SOI1" s="212"/>
      <c r="SOJ1" s="212"/>
      <c r="SOK1" s="212"/>
      <c r="SOL1" s="212"/>
      <c r="SOM1" s="212"/>
      <c r="SON1" s="212"/>
      <c r="SOO1" s="212"/>
      <c r="SOP1" s="212"/>
      <c r="SOQ1" s="212"/>
      <c r="SOR1" s="212"/>
      <c r="SOS1" s="212"/>
      <c r="SOT1" s="212"/>
      <c r="SOU1" s="212"/>
      <c r="SOV1" s="212"/>
      <c r="SOW1" s="212"/>
      <c r="SOX1" s="212"/>
      <c r="SOY1" s="212"/>
      <c r="SOZ1" s="212"/>
      <c r="SPA1" s="212"/>
      <c r="SPB1" s="212"/>
      <c r="SPC1" s="212"/>
      <c r="SPD1" s="212"/>
      <c r="SPE1" s="212"/>
      <c r="SPF1" s="212"/>
      <c r="SPG1" s="212"/>
      <c r="SPH1" s="212"/>
      <c r="SPI1" s="212"/>
      <c r="SPJ1" s="212"/>
      <c r="SPK1" s="212"/>
      <c r="SPL1" s="212"/>
      <c r="SPM1" s="212"/>
      <c r="SPN1" s="212"/>
      <c r="SPO1" s="212"/>
      <c r="SPP1" s="212"/>
      <c r="SPQ1" s="212"/>
      <c r="SPR1" s="212"/>
      <c r="SPS1" s="212"/>
      <c r="SPT1" s="212"/>
      <c r="SPU1" s="212"/>
      <c r="SPV1" s="212"/>
      <c r="SPW1" s="212"/>
      <c r="SPX1" s="212"/>
      <c r="SPY1" s="212"/>
      <c r="SPZ1" s="212"/>
      <c r="SQA1" s="212"/>
      <c r="SQB1" s="212"/>
      <c r="SQC1" s="212"/>
      <c r="SQD1" s="212"/>
      <c r="SQE1" s="212"/>
      <c r="SQF1" s="212"/>
      <c r="SQG1" s="212"/>
      <c r="SQH1" s="212"/>
      <c r="SQI1" s="212"/>
      <c r="SQJ1" s="212"/>
      <c r="SQK1" s="212"/>
      <c r="SQL1" s="212"/>
      <c r="SQM1" s="212"/>
      <c r="SQN1" s="212"/>
      <c r="SQO1" s="212"/>
      <c r="SQP1" s="212"/>
      <c r="SQQ1" s="212"/>
      <c r="SQR1" s="212"/>
      <c r="SQS1" s="212"/>
      <c r="SQT1" s="212"/>
      <c r="SQU1" s="212"/>
      <c r="SQV1" s="212"/>
      <c r="SQW1" s="212"/>
      <c r="SQX1" s="212"/>
      <c r="SQY1" s="212"/>
      <c r="SQZ1" s="212"/>
      <c r="SRA1" s="212"/>
      <c r="SRB1" s="212"/>
      <c r="SRC1" s="212"/>
      <c r="SRD1" s="212"/>
      <c r="SRE1" s="212"/>
      <c r="SRF1" s="212"/>
      <c r="SRG1" s="212"/>
      <c r="SRH1" s="212"/>
      <c r="SRI1" s="212"/>
      <c r="SRJ1" s="212"/>
      <c r="SRK1" s="212"/>
      <c r="SRL1" s="212"/>
      <c r="SRM1" s="212"/>
      <c r="SRN1" s="212"/>
      <c r="SRO1" s="212"/>
      <c r="SRP1" s="212"/>
      <c r="SRQ1" s="212"/>
      <c r="SRR1" s="212"/>
      <c r="SRS1" s="212"/>
      <c r="SRT1" s="212"/>
      <c r="SRU1" s="212"/>
      <c r="SRV1" s="212"/>
      <c r="SRW1" s="212"/>
      <c r="SRX1" s="212"/>
      <c r="SRY1" s="212"/>
      <c r="SRZ1" s="212"/>
      <c r="SSA1" s="212"/>
      <c r="SSB1" s="212"/>
      <c r="SSC1" s="212"/>
      <c r="SSD1" s="212"/>
      <c r="SSE1" s="212"/>
      <c r="SSF1" s="212"/>
      <c r="SSG1" s="212"/>
      <c r="SSH1" s="212"/>
      <c r="SSI1" s="212"/>
      <c r="SSJ1" s="212"/>
      <c r="SSK1" s="212"/>
      <c r="SSL1" s="212"/>
      <c r="SSM1" s="212"/>
      <c r="SSN1" s="212"/>
      <c r="SSO1" s="212"/>
      <c r="SSP1" s="212"/>
      <c r="SSQ1" s="212"/>
      <c r="SSR1" s="212"/>
      <c r="SSS1" s="212"/>
      <c r="SST1" s="212"/>
      <c r="SSU1" s="212"/>
      <c r="SSV1" s="212"/>
      <c r="SSW1" s="212"/>
      <c r="SSX1" s="212"/>
      <c r="SSY1" s="212"/>
      <c r="SSZ1" s="212"/>
      <c r="STA1" s="212"/>
      <c r="STB1" s="212"/>
      <c r="STC1" s="212"/>
      <c r="STD1" s="212"/>
      <c r="STE1" s="212"/>
      <c r="STF1" s="212"/>
      <c r="STG1" s="212"/>
      <c r="STH1" s="212"/>
      <c r="STI1" s="212"/>
      <c r="STJ1" s="212"/>
      <c r="STK1" s="212"/>
      <c r="STL1" s="212"/>
      <c r="STM1" s="212"/>
      <c r="STN1" s="212"/>
      <c r="STO1" s="212"/>
      <c r="STP1" s="212"/>
      <c r="STQ1" s="212"/>
      <c r="STR1" s="212"/>
      <c r="STS1" s="212"/>
      <c r="STT1" s="212"/>
      <c r="STU1" s="212"/>
      <c r="STV1" s="212"/>
      <c r="STW1" s="212"/>
      <c r="STX1" s="212"/>
      <c r="STY1" s="212"/>
      <c r="STZ1" s="212"/>
      <c r="SUA1" s="212"/>
      <c r="SUB1" s="212"/>
      <c r="SUC1" s="212"/>
      <c r="SUD1" s="212"/>
      <c r="SUE1" s="212"/>
      <c r="SUF1" s="212"/>
      <c r="SUG1" s="212"/>
      <c r="SUH1" s="212"/>
      <c r="SUI1" s="212"/>
      <c r="SUJ1" s="212"/>
      <c r="SUK1" s="212"/>
      <c r="SUL1" s="212"/>
      <c r="SUM1" s="212"/>
      <c r="SUN1" s="212"/>
      <c r="SUO1" s="212"/>
      <c r="SUP1" s="212"/>
      <c r="SUQ1" s="212"/>
      <c r="SUR1" s="212"/>
      <c r="SUS1" s="212"/>
      <c r="SUT1" s="212"/>
      <c r="SUU1" s="212"/>
      <c r="SUV1" s="212"/>
      <c r="SUW1" s="212"/>
      <c r="SUX1" s="212"/>
      <c r="SUY1" s="212"/>
      <c r="SUZ1" s="212"/>
      <c r="SVA1" s="212"/>
      <c r="SVB1" s="212"/>
      <c r="SVC1" s="212"/>
      <c r="SVD1" s="212"/>
      <c r="SVE1" s="212"/>
      <c r="SVF1" s="212"/>
      <c r="SVG1" s="212"/>
      <c r="SVH1" s="212"/>
      <c r="SVI1" s="212"/>
      <c r="SVJ1" s="212"/>
      <c r="SVK1" s="212"/>
      <c r="SVL1" s="212"/>
      <c r="SVM1" s="212"/>
      <c r="SVN1" s="212"/>
      <c r="SVO1" s="212"/>
      <c r="SVP1" s="212"/>
      <c r="SVQ1" s="212"/>
      <c r="SVR1" s="212"/>
      <c r="SVS1" s="212"/>
      <c r="SVT1" s="212"/>
      <c r="SVU1" s="212"/>
      <c r="SVV1" s="212"/>
      <c r="SVW1" s="212"/>
      <c r="SVX1" s="212"/>
      <c r="SVY1" s="212"/>
      <c r="SVZ1" s="212"/>
      <c r="SWA1" s="212"/>
      <c r="SWB1" s="212"/>
      <c r="SWC1" s="212"/>
      <c r="SWD1" s="212"/>
      <c r="SWE1" s="212"/>
      <c r="SWF1" s="212"/>
      <c r="SWG1" s="212"/>
      <c r="SWH1" s="212"/>
      <c r="SWI1" s="212"/>
      <c r="SWJ1" s="212"/>
      <c r="SWK1" s="212"/>
      <c r="SWL1" s="212"/>
      <c r="SWM1" s="212"/>
      <c r="SWN1" s="212"/>
      <c r="SWO1" s="212"/>
      <c r="SWP1" s="212"/>
      <c r="SWQ1" s="212"/>
      <c r="SWR1" s="212"/>
      <c r="SWS1" s="212"/>
      <c r="SWT1" s="212"/>
      <c r="SWU1" s="212"/>
      <c r="SWV1" s="212"/>
      <c r="SWW1" s="212"/>
      <c r="SWX1" s="212"/>
      <c r="SWY1" s="212"/>
      <c r="SWZ1" s="212"/>
      <c r="SXA1" s="212"/>
      <c r="SXB1" s="212"/>
      <c r="SXC1" s="212"/>
      <c r="SXD1" s="212"/>
      <c r="SXE1" s="212"/>
      <c r="SXF1" s="212"/>
      <c r="SXG1" s="212"/>
      <c r="SXH1" s="212"/>
      <c r="SXI1" s="212"/>
      <c r="SXJ1" s="212"/>
      <c r="SXK1" s="212"/>
      <c r="SXL1" s="212"/>
      <c r="SXM1" s="212"/>
      <c r="SXN1" s="212"/>
      <c r="SXO1" s="212"/>
      <c r="SXP1" s="212"/>
      <c r="SXQ1" s="212"/>
      <c r="SXR1" s="212"/>
      <c r="SXS1" s="212"/>
      <c r="SXT1" s="212"/>
      <c r="SXU1" s="212"/>
      <c r="SXV1" s="212"/>
      <c r="SXW1" s="212"/>
      <c r="SXX1" s="212"/>
      <c r="SXY1" s="212"/>
      <c r="SXZ1" s="212"/>
      <c r="SYA1" s="212"/>
      <c r="SYB1" s="212"/>
      <c r="SYC1" s="212"/>
      <c r="SYD1" s="212"/>
      <c r="SYE1" s="212"/>
      <c r="SYF1" s="212"/>
      <c r="SYG1" s="212"/>
      <c r="SYH1" s="212"/>
      <c r="SYI1" s="212"/>
      <c r="SYJ1" s="212"/>
      <c r="SYK1" s="212"/>
      <c r="SYL1" s="212"/>
      <c r="SYM1" s="212"/>
      <c r="SYN1" s="212"/>
      <c r="SYO1" s="212"/>
      <c r="SYP1" s="212"/>
      <c r="SYQ1" s="212"/>
      <c r="SYR1" s="212"/>
      <c r="SYS1" s="212"/>
      <c r="SYT1" s="212"/>
      <c r="SYU1" s="212"/>
      <c r="SYV1" s="212"/>
      <c r="SYW1" s="212"/>
      <c r="SYX1" s="212"/>
      <c r="SYY1" s="212"/>
      <c r="SYZ1" s="212"/>
      <c r="SZA1" s="212"/>
      <c r="SZB1" s="212"/>
      <c r="SZC1" s="212"/>
      <c r="SZD1" s="212"/>
      <c r="SZE1" s="212"/>
      <c r="SZF1" s="212"/>
      <c r="SZG1" s="212"/>
      <c r="SZH1" s="212"/>
      <c r="SZI1" s="212"/>
      <c r="SZJ1" s="212"/>
      <c r="SZK1" s="212"/>
      <c r="SZL1" s="212"/>
      <c r="SZM1" s="212"/>
      <c r="SZN1" s="212"/>
      <c r="SZO1" s="212"/>
      <c r="SZP1" s="212"/>
      <c r="SZQ1" s="212"/>
      <c r="SZR1" s="212"/>
      <c r="SZS1" s="212"/>
      <c r="SZT1" s="212"/>
      <c r="SZU1" s="212"/>
      <c r="SZV1" s="212"/>
      <c r="SZW1" s="212"/>
      <c r="SZX1" s="212"/>
      <c r="SZY1" s="212"/>
      <c r="SZZ1" s="212"/>
      <c r="TAA1" s="212"/>
      <c r="TAB1" s="212"/>
      <c r="TAC1" s="212"/>
      <c r="TAD1" s="212"/>
      <c r="TAE1" s="212"/>
      <c r="TAF1" s="212"/>
      <c r="TAG1" s="212"/>
      <c r="TAH1" s="212"/>
      <c r="TAI1" s="212"/>
      <c r="TAJ1" s="212"/>
      <c r="TAK1" s="212"/>
      <c r="TAL1" s="212"/>
      <c r="TAM1" s="212"/>
      <c r="TAN1" s="212"/>
      <c r="TAO1" s="212"/>
      <c r="TAP1" s="212"/>
      <c r="TAQ1" s="212"/>
      <c r="TAR1" s="212"/>
      <c r="TAS1" s="212"/>
      <c r="TAT1" s="212"/>
      <c r="TAU1" s="212"/>
      <c r="TAV1" s="212"/>
      <c r="TAW1" s="212"/>
      <c r="TAX1" s="212"/>
      <c r="TAY1" s="212"/>
      <c r="TAZ1" s="212"/>
      <c r="TBA1" s="212"/>
      <c r="TBB1" s="212"/>
      <c r="TBC1" s="212"/>
      <c r="TBD1" s="212"/>
      <c r="TBE1" s="212"/>
      <c r="TBF1" s="212"/>
      <c r="TBG1" s="212"/>
      <c r="TBH1" s="212"/>
      <c r="TBI1" s="212"/>
      <c r="TBJ1" s="212"/>
      <c r="TBK1" s="212"/>
      <c r="TBL1" s="212"/>
      <c r="TBM1" s="212"/>
      <c r="TBN1" s="212"/>
      <c r="TBO1" s="212"/>
      <c r="TBP1" s="212"/>
      <c r="TBQ1" s="212"/>
      <c r="TBR1" s="212"/>
      <c r="TBS1" s="212"/>
      <c r="TBT1" s="212"/>
      <c r="TBU1" s="212"/>
      <c r="TBV1" s="212"/>
      <c r="TBW1" s="212"/>
      <c r="TBX1" s="212"/>
      <c r="TBY1" s="212"/>
      <c r="TBZ1" s="212"/>
      <c r="TCA1" s="212"/>
      <c r="TCB1" s="212"/>
      <c r="TCC1" s="212"/>
      <c r="TCD1" s="212"/>
      <c r="TCE1" s="212"/>
      <c r="TCF1" s="212"/>
      <c r="TCG1" s="212"/>
      <c r="TCH1" s="212"/>
      <c r="TCI1" s="212"/>
      <c r="TCJ1" s="212"/>
      <c r="TCK1" s="212"/>
      <c r="TCL1" s="212"/>
      <c r="TCM1" s="212"/>
      <c r="TCN1" s="212"/>
      <c r="TCO1" s="212"/>
      <c r="TCP1" s="212"/>
      <c r="TCQ1" s="212"/>
      <c r="TCR1" s="212"/>
      <c r="TCS1" s="212"/>
      <c r="TCT1" s="212"/>
      <c r="TCU1" s="212"/>
      <c r="TCV1" s="212"/>
      <c r="TCW1" s="212"/>
      <c r="TCX1" s="212"/>
      <c r="TCY1" s="212"/>
      <c r="TCZ1" s="212"/>
      <c r="TDA1" s="212"/>
      <c r="TDB1" s="212"/>
      <c r="TDC1" s="212"/>
      <c r="TDD1" s="212"/>
      <c r="TDE1" s="212"/>
      <c r="TDF1" s="212"/>
      <c r="TDG1" s="212"/>
      <c r="TDH1" s="212"/>
      <c r="TDI1" s="212"/>
      <c r="TDJ1" s="212"/>
      <c r="TDK1" s="212"/>
      <c r="TDL1" s="212"/>
      <c r="TDM1" s="212"/>
      <c r="TDN1" s="212"/>
      <c r="TDO1" s="212"/>
      <c r="TDP1" s="212"/>
      <c r="TDQ1" s="212"/>
      <c r="TDR1" s="212"/>
      <c r="TDS1" s="212"/>
      <c r="TDT1" s="212"/>
      <c r="TDU1" s="212"/>
      <c r="TDV1" s="212"/>
      <c r="TDW1" s="212"/>
      <c r="TDX1" s="212"/>
      <c r="TDY1" s="212"/>
      <c r="TDZ1" s="212"/>
      <c r="TEA1" s="212"/>
      <c r="TEB1" s="212"/>
      <c r="TEC1" s="212"/>
      <c r="TED1" s="212"/>
      <c r="TEE1" s="212"/>
      <c r="TEF1" s="212"/>
      <c r="TEG1" s="212"/>
      <c r="TEH1" s="212"/>
      <c r="TEI1" s="212"/>
      <c r="TEJ1" s="212"/>
      <c r="TEK1" s="212"/>
      <c r="TEL1" s="212"/>
      <c r="TEM1" s="212"/>
      <c r="TEN1" s="212"/>
      <c r="TEO1" s="212"/>
      <c r="TEP1" s="212"/>
      <c r="TEQ1" s="212"/>
      <c r="TER1" s="212"/>
      <c r="TES1" s="212"/>
      <c r="TET1" s="212"/>
      <c r="TEU1" s="212"/>
      <c r="TEV1" s="212"/>
      <c r="TEW1" s="212"/>
      <c r="TEX1" s="212"/>
      <c r="TEY1" s="212"/>
      <c r="TEZ1" s="212"/>
      <c r="TFA1" s="212"/>
      <c r="TFB1" s="212"/>
      <c r="TFC1" s="212"/>
      <c r="TFD1" s="212"/>
      <c r="TFE1" s="212"/>
      <c r="TFF1" s="212"/>
      <c r="TFG1" s="212"/>
      <c r="TFH1" s="212"/>
      <c r="TFI1" s="212"/>
      <c r="TFJ1" s="212"/>
      <c r="TFK1" s="212"/>
      <c r="TFL1" s="212"/>
      <c r="TFM1" s="212"/>
      <c r="TFN1" s="212"/>
      <c r="TFO1" s="212"/>
      <c r="TFP1" s="212"/>
      <c r="TFQ1" s="212"/>
      <c r="TFR1" s="212"/>
      <c r="TFS1" s="212"/>
      <c r="TFT1" s="212"/>
      <c r="TFU1" s="212"/>
      <c r="TFV1" s="212"/>
      <c r="TFW1" s="212"/>
      <c r="TFX1" s="212"/>
      <c r="TFY1" s="212"/>
      <c r="TFZ1" s="212"/>
      <c r="TGA1" s="212"/>
      <c r="TGB1" s="212"/>
      <c r="TGC1" s="212"/>
      <c r="TGD1" s="212"/>
      <c r="TGE1" s="212"/>
      <c r="TGF1" s="212"/>
      <c r="TGG1" s="212"/>
      <c r="TGH1" s="212"/>
      <c r="TGI1" s="212"/>
      <c r="TGJ1" s="212"/>
      <c r="TGK1" s="212"/>
      <c r="TGL1" s="212"/>
      <c r="TGM1" s="212"/>
      <c r="TGN1" s="212"/>
      <c r="TGO1" s="212"/>
      <c r="TGP1" s="212"/>
      <c r="TGQ1" s="212"/>
      <c r="TGR1" s="212"/>
      <c r="TGS1" s="212"/>
      <c r="TGT1" s="212"/>
      <c r="TGU1" s="212"/>
      <c r="TGV1" s="212"/>
      <c r="TGW1" s="212"/>
      <c r="TGX1" s="212"/>
      <c r="TGY1" s="212"/>
      <c r="TGZ1" s="212"/>
      <c r="THA1" s="212"/>
      <c r="THB1" s="212"/>
      <c r="THC1" s="212"/>
      <c r="THD1" s="212"/>
      <c r="THE1" s="212"/>
      <c r="THF1" s="212"/>
      <c r="THG1" s="212"/>
      <c r="THH1" s="212"/>
      <c r="THI1" s="212"/>
      <c r="THJ1" s="212"/>
      <c r="THK1" s="212"/>
      <c r="THL1" s="212"/>
      <c r="THM1" s="212"/>
      <c r="THN1" s="212"/>
      <c r="THO1" s="212"/>
      <c r="THP1" s="212"/>
      <c r="THQ1" s="212"/>
      <c r="THR1" s="212"/>
      <c r="THS1" s="212"/>
      <c r="THT1" s="212"/>
      <c r="THU1" s="212"/>
      <c r="THV1" s="212"/>
      <c r="THW1" s="212"/>
      <c r="THX1" s="212"/>
      <c r="THY1" s="212"/>
      <c r="THZ1" s="212"/>
      <c r="TIA1" s="212"/>
      <c r="TIB1" s="212"/>
      <c r="TIC1" s="212"/>
      <c r="TID1" s="212"/>
      <c r="TIE1" s="212"/>
      <c r="TIF1" s="212"/>
      <c r="TIG1" s="212"/>
      <c r="TIH1" s="212"/>
      <c r="TII1" s="212"/>
      <c r="TIJ1" s="212"/>
      <c r="TIK1" s="212"/>
      <c r="TIL1" s="212"/>
      <c r="TIM1" s="212"/>
      <c r="TIN1" s="212"/>
      <c r="TIO1" s="212"/>
      <c r="TIP1" s="212"/>
      <c r="TIQ1" s="212"/>
      <c r="TIR1" s="212"/>
      <c r="TIS1" s="212"/>
      <c r="TIT1" s="212"/>
      <c r="TIU1" s="212"/>
      <c r="TIV1" s="212"/>
      <c r="TIW1" s="212"/>
      <c r="TIX1" s="212"/>
      <c r="TIY1" s="212"/>
      <c r="TIZ1" s="212"/>
      <c r="TJA1" s="212"/>
      <c r="TJB1" s="212"/>
      <c r="TJC1" s="212"/>
      <c r="TJD1" s="212"/>
      <c r="TJE1" s="212"/>
      <c r="TJF1" s="212"/>
      <c r="TJG1" s="212"/>
      <c r="TJH1" s="212"/>
      <c r="TJI1" s="212"/>
      <c r="TJJ1" s="212"/>
      <c r="TJK1" s="212"/>
      <c r="TJL1" s="212"/>
      <c r="TJM1" s="212"/>
      <c r="TJN1" s="212"/>
      <c r="TJO1" s="212"/>
      <c r="TJP1" s="212"/>
      <c r="TJQ1" s="212"/>
      <c r="TJR1" s="212"/>
      <c r="TJS1" s="212"/>
      <c r="TJT1" s="212"/>
      <c r="TJU1" s="212"/>
      <c r="TJV1" s="212"/>
      <c r="TJW1" s="212"/>
      <c r="TJX1" s="212"/>
      <c r="TJY1" s="212"/>
      <c r="TJZ1" s="212"/>
      <c r="TKA1" s="212"/>
      <c r="TKB1" s="212"/>
      <c r="TKC1" s="212"/>
      <c r="TKD1" s="212"/>
      <c r="TKE1" s="212"/>
      <c r="TKF1" s="212"/>
      <c r="TKG1" s="212"/>
      <c r="TKH1" s="212"/>
      <c r="TKI1" s="212"/>
      <c r="TKJ1" s="212"/>
      <c r="TKK1" s="212"/>
      <c r="TKL1" s="212"/>
      <c r="TKM1" s="212"/>
      <c r="TKN1" s="212"/>
      <c r="TKO1" s="212"/>
      <c r="TKP1" s="212"/>
      <c r="TKQ1" s="212"/>
      <c r="TKR1" s="212"/>
      <c r="TKS1" s="212"/>
      <c r="TKT1" s="212"/>
      <c r="TKU1" s="212"/>
      <c r="TKV1" s="212"/>
      <c r="TKW1" s="212"/>
      <c r="TKX1" s="212"/>
      <c r="TKY1" s="212"/>
      <c r="TKZ1" s="212"/>
      <c r="TLA1" s="212"/>
      <c r="TLB1" s="212"/>
      <c r="TLC1" s="212"/>
      <c r="TLD1" s="212"/>
      <c r="TLE1" s="212"/>
      <c r="TLF1" s="212"/>
      <c r="TLG1" s="212"/>
      <c r="TLH1" s="212"/>
      <c r="TLI1" s="212"/>
      <c r="TLJ1" s="212"/>
      <c r="TLK1" s="212"/>
      <c r="TLL1" s="212"/>
      <c r="TLM1" s="212"/>
      <c r="TLN1" s="212"/>
      <c r="TLO1" s="212"/>
      <c r="TLP1" s="212"/>
      <c r="TLQ1" s="212"/>
      <c r="TLR1" s="212"/>
      <c r="TLS1" s="212"/>
      <c r="TLT1" s="212"/>
      <c r="TLU1" s="212"/>
      <c r="TLV1" s="212"/>
      <c r="TLW1" s="212"/>
      <c r="TLX1" s="212"/>
      <c r="TLY1" s="212"/>
      <c r="TLZ1" s="212"/>
      <c r="TMA1" s="212"/>
      <c r="TMB1" s="212"/>
      <c r="TMC1" s="212"/>
      <c r="TMD1" s="212"/>
      <c r="TME1" s="212"/>
      <c r="TMF1" s="212"/>
      <c r="TMG1" s="212"/>
      <c r="TMH1" s="212"/>
      <c r="TMI1" s="212"/>
      <c r="TMJ1" s="212"/>
      <c r="TMK1" s="212"/>
      <c r="TML1" s="212"/>
      <c r="TMM1" s="212"/>
      <c r="TMN1" s="212"/>
      <c r="TMO1" s="212"/>
      <c r="TMP1" s="212"/>
      <c r="TMQ1" s="212"/>
      <c r="TMR1" s="212"/>
      <c r="TMS1" s="212"/>
      <c r="TMT1" s="212"/>
      <c r="TMU1" s="212"/>
      <c r="TMV1" s="212"/>
      <c r="TMW1" s="212"/>
      <c r="TMX1" s="212"/>
      <c r="TMY1" s="212"/>
      <c r="TMZ1" s="212"/>
      <c r="TNA1" s="212"/>
      <c r="TNB1" s="212"/>
      <c r="TNC1" s="212"/>
      <c r="TND1" s="212"/>
      <c r="TNE1" s="212"/>
      <c r="TNF1" s="212"/>
      <c r="TNG1" s="212"/>
      <c r="TNH1" s="212"/>
      <c r="TNI1" s="212"/>
      <c r="TNJ1" s="212"/>
      <c r="TNK1" s="212"/>
      <c r="TNL1" s="212"/>
      <c r="TNM1" s="212"/>
      <c r="TNN1" s="212"/>
      <c r="TNO1" s="212"/>
      <c r="TNP1" s="212"/>
      <c r="TNQ1" s="212"/>
      <c r="TNR1" s="212"/>
      <c r="TNS1" s="212"/>
      <c r="TNT1" s="212"/>
      <c r="TNU1" s="212"/>
      <c r="TNV1" s="212"/>
      <c r="TNW1" s="212"/>
      <c r="TNX1" s="212"/>
      <c r="TNY1" s="212"/>
      <c r="TNZ1" s="212"/>
      <c r="TOA1" s="212"/>
      <c r="TOB1" s="212"/>
      <c r="TOC1" s="212"/>
      <c r="TOD1" s="212"/>
      <c r="TOE1" s="212"/>
      <c r="TOF1" s="212"/>
      <c r="TOG1" s="212"/>
      <c r="TOH1" s="212"/>
      <c r="TOI1" s="212"/>
      <c r="TOJ1" s="212"/>
      <c r="TOK1" s="212"/>
      <c r="TOL1" s="212"/>
      <c r="TOM1" s="212"/>
      <c r="TON1" s="212"/>
      <c r="TOO1" s="212"/>
      <c r="TOP1" s="212"/>
      <c r="TOQ1" s="212"/>
      <c r="TOR1" s="212"/>
      <c r="TOS1" s="212"/>
      <c r="TOT1" s="212"/>
      <c r="TOU1" s="212"/>
      <c r="TOV1" s="212"/>
      <c r="TOW1" s="212"/>
      <c r="TOX1" s="212"/>
      <c r="TOY1" s="212"/>
      <c r="TOZ1" s="212"/>
      <c r="TPA1" s="212"/>
      <c r="TPB1" s="212"/>
      <c r="TPC1" s="212"/>
      <c r="TPD1" s="212"/>
      <c r="TPE1" s="212"/>
      <c r="TPF1" s="212"/>
      <c r="TPG1" s="212"/>
      <c r="TPH1" s="212"/>
      <c r="TPI1" s="212"/>
      <c r="TPJ1" s="212"/>
      <c r="TPK1" s="212"/>
      <c r="TPL1" s="212"/>
      <c r="TPM1" s="212"/>
      <c r="TPN1" s="212"/>
      <c r="TPO1" s="212"/>
      <c r="TPP1" s="212"/>
      <c r="TPQ1" s="212"/>
      <c r="TPR1" s="212"/>
      <c r="TPS1" s="212"/>
      <c r="TPT1" s="212"/>
      <c r="TPU1" s="212"/>
      <c r="TPV1" s="212"/>
      <c r="TPW1" s="212"/>
      <c r="TPX1" s="212"/>
      <c r="TPY1" s="212"/>
      <c r="TPZ1" s="212"/>
      <c r="TQA1" s="212"/>
      <c r="TQB1" s="212"/>
      <c r="TQC1" s="212"/>
      <c r="TQD1" s="212"/>
      <c r="TQE1" s="212"/>
      <c r="TQF1" s="212"/>
      <c r="TQG1" s="212"/>
      <c r="TQH1" s="212"/>
      <c r="TQI1" s="212"/>
      <c r="TQJ1" s="212"/>
      <c r="TQK1" s="212"/>
      <c r="TQL1" s="212"/>
      <c r="TQM1" s="212"/>
      <c r="TQN1" s="212"/>
      <c r="TQO1" s="212"/>
      <c r="TQP1" s="212"/>
      <c r="TQQ1" s="212"/>
      <c r="TQR1" s="212"/>
      <c r="TQS1" s="212"/>
      <c r="TQT1" s="212"/>
      <c r="TQU1" s="212"/>
      <c r="TQV1" s="212"/>
      <c r="TQW1" s="212"/>
      <c r="TQX1" s="212"/>
      <c r="TQY1" s="212"/>
      <c r="TQZ1" s="212"/>
      <c r="TRA1" s="212"/>
      <c r="TRB1" s="212"/>
      <c r="TRC1" s="212"/>
      <c r="TRD1" s="212"/>
      <c r="TRE1" s="212"/>
      <c r="TRF1" s="212"/>
      <c r="TRG1" s="212"/>
      <c r="TRH1" s="212"/>
      <c r="TRI1" s="212"/>
      <c r="TRJ1" s="212"/>
      <c r="TRK1" s="212"/>
      <c r="TRL1" s="212"/>
      <c r="TRM1" s="212"/>
      <c r="TRN1" s="212"/>
      <c r="TRO1" s="212"/>
      <c r="TRP1" s="212"/>
      <c r="TRQ1" s="212"/>
      <c r="TRR1" s="212"/>
      <c r="TRS1" s="212"/>
      <c r="TRT1" s="212"/>
      <c r="TRU1" s="212"/>
      <c r="TRV1" s="212"/>
      <c r="TRW1" s="212"/>
      <c r="TRX1" s="212"/>
      <c r="TRY1" s="212"/>
      <c r="TRZ1" s="212"/>
      <c r="TSA1" s="212"/>
      <c r="TSB1" s="212"/>
      <c r="TSC1" s="212"/>
      <c r="TSD1" s="212"/>
      <c r="TSE1" s="212"/>
      <c r="TSF1" s="212"/>
      <c r="TSG1" s="212"/>
      <c r="TSH1" s="212"/>
      <c r="TSI1" s="212"/>
      <c r="TSJ1" s="212"/>
      <c r="TSK1" s="212"/>
      <c r="TSL1" s="212"/>
      <c r="TSM1" s="212"/>
      <c r="TSN1" s="212"/>
      <c r="TSO1" s="212"/>
      <c r="TSP1" s="212"/>
      <c r="TSQ1" s="212"/>
      <c r="TSR1" s="212"/>
      <c r="TSS1" s="212"/>
      <c r="TST1" s="212"/>
      <c r="TSU1" s="212"/>
      <c r="TSV1" s="212"/>
      <c r="TSW1" s="212"/>
      <c r="TSX1" s="212"/>
      <c r="TSY1" s="212"/>
      <c r="TSZ1" s="212"/>
      <c r="TTA1" s="212"/>
      <c r="TTB1" s="212"/>
      <c r="TTC1" s="212"/>
      <c r="TTD1" s="212"/>
      <c r="TTE1" s="212"/>
      <c r="TTF1" s="212"/>
      <c r="TTG1" s="212"/>
      <c r="TTH1" s="212"/>
      <c r="TTI1" s="212"/>
      <c r="TTJ1" s="212"/>
      <c r="TTK1" s="212"/>
      <c r="TTL1" s="212"/>
      <c r="TTM1" s="212"/>
      <c r="TTN1" s="212"/>
      <c r="TTO1" s="212"/>
      <c r="TTP1" s="212"/>
      <c r="TTQ1" s="212"/>
      <c r="TTR1" s="212"/>
      <c r="TTS1" s="212"/>
      <c r="TTT1" s="212"/>
      <c r="TTU1" s="212"/>
      <c r="TTV1" s="212"/>
      <c r="TTW1" s="212"/>
      <c r="TTX1" s="212"/>
      <c r="TTY1" s="212"/>
      <c r="TTZ1" s="212"/>
      <c r="TUA1" s="212"/>
      <c r="TUB1" s="212"/>
      <c r="TUC1" s="212"/>
      <c r="TUD1" s="212"/>
      <c r="TUE1" s="212"/>
      <c r="TUF1" s="212"/>
      <c r="TUG1" s="212"/>
      <c r="TUH1" s="212"/>
      <c r="TUI1" s="212"/>
      <c r="TUJ1" s="212"/>
      <c r="TUK1" s="212"/>
      <c r="TUL1" s="212"/>
      <c r="TUM1" s="212"/>
      <c r="TUN1" s="212"/>
      <c r="TUO1" s="212"/>
      <c r="TUP1" s="212"/>
      <c r="TUQ1" s="212"/>
      <c r="TUR1" s="212"/>
      <c r="TUS1" s="212"/>
      <c r="TUT1" s="212"/>
      <c r="TUU1" s="212"/>
      <c r="TUV1" s="212"/>
      <c r="TUW1" s="212"/>
      <c r="TUX1" s="212"/>
      <c r="TUY1" s="212"/>
      <c r="TUZ1" s="212"/>
      <c r="TVA1" s="212"/>
      <c r="TVB1" s="212"/>
      <c r="TVC1" s="212"/>
      <c r="TVD1" s="212"/>
      <c r="TVE1" s="212"/>
      <c r="TVF1" s="212"/>
      <c r="TVG1" s="212"/>
      <c r="TVH1" s="212"/>
      <c r="TVI1" s="212"/>
      <c r="TVJ1" s="212"/>
      <c r="TVK1" s="212"/>
      <c r="TVL1" s="212"/>
      <c r="TVM1" s="212"/>
      <c r="TVN1" s="212"/>
      <c r="TVO1" s="212"/>
      <c r="TVP1" s="212"/>
      <c r="TVQ1" s="212"/>
      <c r="TVR1" s="212"/>
      <c r="TVS1" s="212"/>
      <c r="TVT1" s="212"/>
      <c r="TVU1" s="212"/>
      <c r="TVV1" s="212"/>
      <c r="TVW1" s="212"/>
      <c r="TVX1" s="212"/>
      <c r="TVY1" s="212"/>
      <c r="TVZ1" s="212"/>
      <c r="TWA1" s="212"/>
      <c r="TWB1" s="212"/>
      <c r="TWC1" s="212"/>
      <c r="TWD1" s="212"/>
      <c r="TWE1" s="212"/>
      <c r="TWF1" s="212"/>
      <c r="TWG1" s="212"/>
      <c r="TWH1" s="212"/>
      <c r="TWI1" s="212"/>
      <c r="TWJ1" s="212"/>
      <c r="TWK1" s="212"/>
      <c r="TWL1" s="212"/>
      <c r="TWM1" s="212"/>
      <c r="TWN1" s="212"/>
      <c r="TWO1" s="212"/>
      <c r="TWP1" s="212"/>
      <c r="TWQ1" s="212"/>
      <c r="TWR1" s="212"/>
      <c r="TWS1" s="212"/>
      <c r="TWT1" s="212"/>
      <c r="TWU1" s="212"/>
      <c r="TWV1" s="212"/>
      <c r="TWW1" s="212"/>
      <c r="TWX1" s="212"/>
      <c r="TWY1" s="212"/>
      <c r="TWZ1" s="212"/>
      <c r="TXA1" s="212"/>
      <c r="TXB1" s="212"/>
      <c r="TXC1" s="212"/>
      <c r="TXD1" s="212"/>
      <c r="TXE1" s="212"/>
      <c r="TXF1" s="212"/>
      <c r="TXG1" s="212"/>
      <c r="TXH1" s="212"/>
      <c r="TXI1" s="212"/>
      <c r="TXJ1" s="212"/>
      <c r="TXK1" s="212"/>
      <c r="TXL1" s="212"/>
      <c r="TXM1" s="212"/>
      <c r="TXN1" s="212"/>
      <c r="TXO1" s="212"/>
      <c r="TXP1" s="212"/>
      <c r="TXQ1" s="212"/>
      <c r="TXR1" s="212"/>
      <c r="TXS1" s="212"/>
      <c r="TXT1" s="212"/>
      <c r="TXU1" s="212"/>
      <c r="TXV1" s="212"/>
      <c r="TXW1" s="212"/>
      <c r="TXX1" s="212"/>
      <c r="TXY1" s="212"/>
      <c r="TXZ1" s="212"/>
      <c r="TYA1" s="212"/>
      <c r="TYB1" s="212"/>
      <c r="TYC1" s="212"/>
      <c r="TYD1" s="212"/>
      <c r="TYE1" s="212"/>
      <c r="TYF1" s="212"/>
      <c r="TYG1" s="212"/>
      <c r="TYH1" s="212"/>
      <c r="TYI1" s="212"/>
      <c r="TYJ1" s="212"/>
      <c r="TYK1" s="212"/>
      <c r="TYL1" s="212"/>
      <c r="TYM1" s="212"/>
      <c r="TYN1" s="212"/>
      <c r="TYO1" s="212"/>
      <c r="TYP1" s="212"/>
      <c r="TYQ1" s="212"/>
      <c r="TYR1" s="212"/>
      <c r="TYS1" s="212"/>
      <c r="TYT1" s="212"/>
      <c r="TYU1" s="212"/>
      <c r="TYV1" s="212"/>
      <c r="TYW1" s="212"/>
      <c r="TYX1" s="212"/>
      <c r="TYY1" s="212"/>
      <c r="TYZ1" s="212"/>
      <c r="TZA1" s="212"/>
      <c r="TZB1" s="212"/>
      <c r="TZC1" s="212"/>
      <c r="TZD1" s="212"/>
      <c r="TZE1" s="212"/>
      <c r="TZF1" s="212"/>
      <c r="TZG1" s="212"/>
      <c r="TZH1" s="212"/>
      <c r="TZI1" s="212"/>
      <c r="TZJ1" s="212"/>
      <c r="TZK1" s="212"/>
      <c r="TZL1" s="212"/>
      <c r="TZM1" s="212"/>
      <c r="TZN1" s="212"/>
      <c r="TZO1" s="212"/>
      <c r="TZP1" s="212"/>
      <c r="TZQ1" s="212"/>
      <c r="TZR1" s="212"/>
      <c r="TZS1" s="212"/>
      <c r="TZT1" s="212"/>
      <c r="TZU1" s="212"/>
      <c r="TZV1" s="212"/>
      <c r="TZW1" s="212"/>
      <c r="TZX1" s="212"/>
      <c r="TZY1" s="212"/>
      <c r="TZZ1" s="212"/>
      <c r="UAA1" s="212"/>
      <c r="UAB1" s="212"/>
      <c r="UAC1" s="212"/>
      <c r="UAD1" s="212"/>
      <c r="UAE1" s="212"/>
      <c r="UAF1" s="212"/>
      <c r="UAG1" s="212"/>
      <c r="UAH1" s="212"/>
      <c r="UAI1" s="212"/>
      <c r="UAJ1" s="212"/>
      <c r="UAK1" s="212"/>
      <c r="UAL1" s="212"/>
      <c r="UAM1" s="212"/>
      <c r="UAN1" s="212"/>
      <c r="UAO1" s="212"/>
      <c r="UAP1" s="212"/>
      <c r="UAQ1" s="212"/>
      <c r="UAR1" s="212"/>
      <c r="UAS1" s="212"/>
      <c r="UAT1" s="212"/>
      <c r="UAU1" s="212"/>
      <c r="UAV1" s="212"/>
      <c r="UAW1" s="212"/>
      <c r="UAX1" s="212"/>
      <c r="UAY1" s="212"/>
      <c r="UAZ1" s="212"/>
      <c r="UBA1" s="212"/>
      <c r="UBB1" s="212"/>
      <c r="UBC1" s="212"/>
      <c r="UBD1" s="212"/>
      <c r="UBE1" s="212"/>
      <c r="UBF1" s="212"/>
      <c r="UBG1" s="212"/>
      <c r="UBH1" s="212"/>
      <c r="UBI1" s="212"/>
      <c r="UBJ1" s="212"/>
      <c r="UBK1" s="212"/>
      <c r="UBL1" s="212"/>
      <c r="UBM1" s="212"/>
      <c r="UBN1" s="212"/>
      <c r="UBO1" s="212"/>
      <c r="UBP1" s="212"/>
      <c r="UBQ1" s="212"/>
      <c r="UBR1" s="212"/>
      <c r="UBS1" s="212"/>
      <c r="UBT1" s="212"/>
      <c r="UBU1" s="212"/>
      <c r="UBV1" s="212"/>
      <c r="UBW1" s="212"/>
      <c r="UBX1" s="212"/>
      <c r="UBY1" s="212"/>
      <c r="UBZ1" s="212"/>
      <c r="UCA1" s="212"/>
      <c r="UCB1" s="212"/>
      <c r="UCC1" s="212"/>
      <c r="UCD1" s="212"/>
      <c r="UCE1" s="212"/>
      <c r="UCF1" s="212"/>
      <c r="UCG1" s="212"/>
      <c r="UCH1" s="212"/>
      <c r="UCI1" s="212"/>
      <c r="UCJ1" s="212"/>
      <c r="UCK1" s="212"/>
      <c r="UCL1" s="212"/>
      <c r="UCM1" s="212"/>
      <c r="UCN1" s="212"/>
      <c r="UCO1" s="212"/>
      <c r="UCP1" s="212"/>
      <c r="UCQ1" s="212"/>
      <c r="UCR1" s="212"/>
      <c r="UCS1" s="212"/>
      <c r="UCT1" s="212"/>
      <c r="UCU1" s="212"/>
      <c r="UCV1" s="212"/>
      <c r="UCW1" s="212"/>
      <c r="UCX1" s="212"/>
      <c r="UCY1" s="212"/>
      <c r="UCZ1" s="212"/>
      <c r="UDA1" s="212"/>
      <c r="UDB1" s="212"/>
      <c r="UDC1" s="212"/>
      <c r="UDD1" s="212"/>
      <c r="UDE1" s="212"/>
      <c r="UDF1" s="212"/>
      <c r="UDG1" s="212"/>
      <c r="UDH1" s="212"/>
      <c r="UDI1" s="212"/>
      <c r="UDJ1" s="212"/>
      <c r="UDK1" s="212"/>
      <c r="UDL1" s="212"/>
      <c r="UDM1" s="212"/>
      <c r="UDN1" s="212"/>
      <c r="UDO1" s="212"/>
      <c r="UDP1" s="212"/>
      <c r="UDQ1" s="212"/>
      <c r="UDR1" s="212"/>
      <c r="UDS1" s="212"/>
      <c r="UDT1" s="212"/>
      <c r="UDU1" s="212"/>
      <c r="UDV1" s="212"/>
      <c r="UDW1" s="212"/>
      <c r="UDX1" s="212"/>
      <c r="UDY1" s="212"/>
      <c r="UDZ1" s="212"/>
      <c r="UEA1" s="212"/>
      <c r="UEB1" s="212"/>
      <c r="UEC1" s="212"/>
      <c r="UED1" s="212"/>
      <c r="UEE1" s="212"/>
      <c r="UEF1" s="212"/>
      <c r="UEG1" s="212"/>
      <c r="UEH1" s="212"/>
      <c r="UEI1" s="212"/>
      <c r="UEJ1" s="212"/>
      <c r="UEK1" s="212"/>
      <c r="UEL1" s="212"/>
      <c r="UEM1" s="212"/>
      <c r="UEN1" s="212"/>
      <c r="UEO1" s="212"/>
      <c r="UEP1" s="212"/>
      <c r="UEQ1" s="212"/>
      <c r="UER1" s="212"/>
      <c r="UES1" s="212"/>
      <c r="UET1" s="212"/>
      <c r="UEU1" s="212"/>
      <c r="UEV1" s="212"/>
      <c r="UEW1" s="212"/>
      <c r="UEX1" s="212"/>
      <c r="UEY1" s="212"/>
      <c r="UEZ1" s="212"/>
      <c r="UFA1" s="212"/>
      <c r="UFB1" s="212"/>
      <c r="UFC1" s="212"/>
      <c r="UFD1" s="212"/>
      <c r="UFE1" s="212"/>
      <c r="UFF1" s="212"/>
      <c r="UFG1" s="212"/>
      <c r="UFH1" s="212"/>
      <c r="UFI1" s="212"/>
      <c r="UFJ1" s="212"/>
      <c r="UFK1" s="212"/>
      <c r="UFL1" s="212"/>
      <c r="UFM1" s="212"/>
      <c r="UFN1" s="212"/>
      <c r="UFO1" s="212"/>
      <c r="UFP1" s="212"/>
      <c r="UFQ1" s="212"/>
      <c r="UFR1" s="212"/>
      <c r="UFS1" s="212"/>
      <c r="UFT1" s="212"/>
      <c r="UFU1" s="212"/>
      <c r="UFV1" s="212"/>
      <c r="UFW1" s="212"/>
      <c r="UFX1" s="212"/>
      <c r="UFY1" s="212"/>
      <c r="UFZ1" s="212"/>
      <c r="UGA1" s="212"/>
      <c r="UGB1" s="212"/>
      <c r="UGC1" s="212"/>
      <c r="UGD1" s="212"/>
      <c r="UGE1" s="212"/>
      <c r="UGF1" s="212"/>
      <c r="UGG1" s="212"/>
      <c r="UGH1" s="212"/>
      <c r="UGI1" s="212"/>
      <c r="UGJ1" s="212"/>
      <c r="UGK1" s="212"/>
      <c r="UGL1" s="212"/>
      <c r="UGM1" s="212"/>
      <c r="UGN1" s="212"/>
      <c r="UGO1" s="212"/>
      <c r="UGP1" s="212"/>
      <c r="UGQ1" s="212"/>
      <c r="UGR1" s="212"/>
      <c r="UGS1" s="212"/>
      <c r="UGT1" s="212"/>
      <c r="UGU1" s="212"/>
      <c r="UGV1" s="212"/>
      <c r="UGW1" s="212"/>
      <c r="UGX1" s="212"/>
      <c r="UGY1" s="212"/>
      <c r="UGZ1" s="212"/>
      <c r="UHA1" s="212"/>
      <c r="UHB1" s="212"/>
      <c r="UHC1" s="212"/>
      <c r="UHD1" s="212"/>
      <c r="UHE1" s="212"/>
      <c r="UHF1" s="212"/>
      <c r="UHG1" s="212"/>
      <c r="UHH1" s="212"/>
      <c r="UHI1" s="212"/>
      <c r="UHJ1" s="212"/>
      <c r="UHK1" s="212"/>
      <c r="UHL1" s="212"/>
      <c r="UHM1" s="212"/>
      <c r="UHN1" s="212"/>
      <c r="UHO1" s="212"/>
      <c r="UHP1" s="212"/>
      <c r="UHQ1" s="212"/>
      <c r="UHR1" s="212"/>
      <c r="UHS1" s="212"/>
      <c r="UHT1" s="212"/>
      <c r="UHU1" s="212"/>
      <c r="UHV1" s="212"/>
      <c r="UHW1" s="212"/>
      <c r="UHX1" s="212"/>
      <c r="UHY1" s="212"/>
      <c r="UHZ1" s="212"/>
      <c r="UIA1" s="212"/>
      <c r="UIB1" s="212"/>
      <c r="UIC1" s="212"/>
      <c r="UID1" s="212"/>
      <c r="UIE1" s="212"/>
      <c r="UIF1" s="212"/>
      <c r="UIG1" s="212"/>
      <c r="UIH1" s="212"/>
      <c r="UII1" s="212"/>
      <c r="UIJ1" s="212"/>
      <c r="UIK1" s="212"/>
      <c r="UIL1" s="212"/>
      <c r="UIM1" s="212"/>
      <c r="UIN1" s="212"/>
      <c r="UIO1" s="212"/>
      <c r="UIP1" s="212"/>
      <c r="UIQ1" s="212"/>
      <c r="UIR1" s="212"/>
      <c r="UIS1" s="212"/>
      <c r="UIT1" s="212"/>
      <c r="UIU1" s="212"/>
      <c r="UIV1" s="212"/>
      <c r="UIW1" s="212"/>
      <c r="UIX1" s="212"/>
      <c r="UIY1" s="212"/>
      <c r="UIZ1" s="212"/>
      <c r="UJA1" s="212"/>
      <c r="UJB1" s="212"/>
      <c r="UJC1" s="212"/>
      <c r="UJD1" s="212"/>
      <c r="UJE1" s="212"/>
      <c r="UJF1" s="212"/>
      <c r="UJG1" s="212"/>
      <c r="UJH1" s="212"/>
      <c r="UJI1" s="212"/>
      <c r="UJJ1" s="212"/>
      <c r="UJK1" s="212"/>
      <c r="UJL1" s="212"/>
      <c r="UJM1" s="212"/>
      <c r="UJN1" s="212"/>
      <c r="UJO1" s="212"/>
      <c r="UJP1" s="212"/>
      <c r="UJQ1" s="212"/>
      <c r="UJR1" s="212"/>
      <c r="UJS1" s="212"/>
      <c r="UJT1" s="212"/>
      <c r="UJU1" s="212"/>
      <c r="UJV1" s="212"/>
      <c r="UJW1" s="212"/>
      <c r="UJX1" s="212"/>
      <c r="UJY1" s="212"/>
      <c r="UJZ1" s="212"/>
      <c r="UKA1" s="212"/>
      <c r="UKB1" s="212"/>
      <c r="UKC1" s="212"/>
      <c r="UKD1" s="212"/>
      <c r="UKE1" s="212"/>
      <c r="UKF1" s="212"/>
      <c r="UKG1" s="212"/>
      <c r="UKH1" s="212"/>
      <c r="UKI1" s="212"/>
      <c r="UKJ1" s="212"/>
      <c r="UKK1" s="212"/>
      <c r="UKL1" s="212"/>
      <c r="UKM1" s="212"/>
      <c r="UKN1" s="212"/>
      <c r="UKO1" s="212"/>
      <c r="UKP1" s="212"/>
      <c r="UKQ1" s="212"/>
      <c r="UKR1" s="212"/>
      <c r="UKS1" s="212"/>
      <c r="UKT1" s="212"/>
      <c r="UKU1" s="212"/>
      <c r="UKV1" s="212"/>
      <c r="UKW1" s="212"/>
      <c r="UKX1" s="212"/>
      <c r="UKY1" s="212"/>
      <c r="UKZ1" s="212"/>
      <c r="ULA1" s="212"/>
      <c r="ULB1" s="212"/>
      <c r="ULC1" s="212"/>
      <c r="ULD1" s="212"/>
      <c r="ULE1" s="212"/>
      <c r="ULF1" s="212"/>
      <c r="ULG1" s="212"/>
      <c r="ULH1" s="212"/>
      <c r="ULI1" s="212"/>
      <c r="ULJ1" s="212"/>
      <c r="ULK1" s="212"/>
      <c r="ULL1" s="212"/>
      <c r="ULM1" s="212"/>
      <c r="ULN1" s="212"/>
      <c r="ULO1" s="212"/>
      <c r="ULP1" s="212"/>
      <c r="ULQ1" s="212"/>
      <c r="ULR1" s="212"/>
      <c r="ULS1" s="212"/>
      <c r="ULT1" s="212"/>
      <c r="ULU1" s="212"/>
      <c r="ULV1" s="212"/>
      <c r="ULW1" s="212"/>
      <c r="ULX1" s="212"/>
      <c r="ULY1" s="212"/>
      <c r="ULZ1" s="212"/>
      <c r="UMA1" s="212"/>
      <c r="UMB1" s="212"/>
      <c r="UMC1" s="212"/>
      <c r="UMD1" s="212"/>
      <c r="UME1" s="212"/>
      <c r="UMF1" s="212"/>
      <c r="UMG1" s="212"/>
      <c r="UMH1" s="212"/>
      <c r="UMI1" s="212"/>
      <c r="UMJ1" s="212"/>
      <c r="UMK1" s="212"/>
      <c r="UML1" s="212"/>
      <c r="UMM1" s="212"/>
      <c r="UMN1" s="212"/>
      <c r="UMO1" s="212"/>
      <c r="UMP1" s="212"/>
      <c r="UMQ1" s="212"/>
      <c r="UMR1" s="212"/>
      <c r="UMS1" s="212"/>
      <c r="UMT1" s="212"/>
      <c r="UMU1" s="212"/>
      <c r="UMV1" s="212"/>
      <c r="UMW1" s="212"/>
      <c r="UMX1" s="212"/>
      <c r="UMY1" s="212"/>
      <c r="UMZ1" s="212"/>
      <c r="UNA1" s="212"/>
      <c r="UNB1" s="212"/>
      <c r="UNC1" s="212"/>
      <c r="UND1" s="212"/>
      <c r="UNE1" s="212"/>
      <c r="UNF1" s="212"/>
      <c r="UNG1" s="212"/>
      <c r="UNH1" s="212"/>
      <c r="UNI1" s="212"/>
      <c r="UNJ1" s="212"/>
      <c r="UNK1" s="212"/>
      <c r="UNL1" s="212"/>
      <c r="UNM1" s="212"/>
      <c r="UNN1" s="212"/>
      <c r="UNO1" s="212"/>
      <c r="UNP1" s="212"/>
      <c r="UNQ1" s="212"/>
      <c r="UNR1" s="212"/>
      <c r="UNS1" s="212"/>
      <c r="UNT1" s="212"/>
      <c r="UNU1" s="212"/>
      <c r="UNV1" s="212"/>
      <c r="UNW1" s="212"/>
      <c r="UNX1" s="212"/>
      <c r="UNY1" s="212"/>
      <c r="UNZ1" s="212"/>
      <c r="UOA1" s="212"/>
      <c r="UOB1" s="212"/>
      <c r="UOC1" s="212"/>
      <c r="UOD1" s="212"/>
      <c r="UOE1" s="212"/>
      <c r="UOF1" s="212"/>
      <c r="UOG1" s="212"/>
      <c r="UOH1" s="212"/>
      <c r="UOI1" s="212"/>
      <c r="UOJ1" s="212"/>
      <c r="UOK1" s="212"/>
      <c r="UOL1" s="212"/>
      <c r="UOM1" s="212"/>
      <c r="UON1" s="212"/>
      <c r="UOO1" s="212"/>
      <c r="UOP1" s="212"/>
      <c r="UOQ1" s="212"/>
      <c r="UOR1" s="212"/>
      <c r="UOS1" s="212"/>
      <c r="UOT1" s="212"/>
      <c r="UOU1" s="212"/>
      <c r="UOV1" s="212"/>
      <c r="UOW1" s="212"/>
      <c r="UOX1" s="212"/>
      <c r="UOY1" s="212"/>
      <c r="UOZ1" s="212"/>
      <c r="UPA1" s="212"/>
      <c r="UPB1" s="212"/>
      <c r="UPC1" s="212"/>
      <c r="UPD1" s="212"/>
      <c r="UPE1" s="212"/>
      <c r="UPF1" s="212"/>
      <c r="UPG1" s="212"/>
      <c r="UPH1" s="212"/>
      <c r="UPI1" s="212"/>
      <c r="UPJ1" s="212"/>
      <c r="UPK1" s="212"/>
      <c r="UPL1" s="212"/>
      <c r="UPM1" s="212"/>
      <c r="UPN1" s="212"/>
      <c r="UPO1" s="212"/>
      <c r="UPP1" s="212"/>
      <c r="UPQ1" s="212"/>
      <c r="UPR1" s="212"/>
      <c r="UPS1" s="212"/>
      <c r="UPT1" s="212"/>
      <c r="UPU1" s="212"/>
      <c r="UPV1" s="212"/>
      <c r="UPW1" s="212"/>
      <c r="UPX1" s="212"/>
      <c r="UPY1" s="212"/>
      <c r="UPZ1" s="212"/>
      <c r="UQA1" s="212"/>
      <c r="UQB1" s="212"/>
      <c r="UQC1" s="212"/>
      <c r="UQD1" s="212"/>
      <c r="UQE1" s="212"/>
      <c r="UQF1" s="212"/>
      <c r="UQG1" s="212"/>
      <c r="UQH1" s="212"/>
      <c r="UQI1" s="212"/>
      <c r="UQJ1" s="212"/>
      <c r="UQK1" s="212"/>
      <c r="UQL1" s="212"/>
      <c r="UQM1" s="212"/>
      <c r="UQN1" s="212"/>
      <c r="UQO1" s="212"/>
      <c r="UQP1" s="212"/>
      <c r="UQQ1" s="212"/>
      <c r="UQR1" s="212"/>
      <c r="UQS1" s="212"/>
      <c r="UQT1" s="212"/>
      <c r="UQU1" s="212"/>
      <c r="UQV1" s="212"/>
      <c r="UQW1" s="212"/>
      <c r="UQX1" s="212"/>
      <c r="UQY1" s="212"/>
      <c r="UQZ1" s="212"/>
      <c r="URA1" s="212"/>
      <c r="URB1" s="212"/>
      <c r="URC1" s="212"/>
      <c r="URD1" s="212"/>
      <c r="URE1" s="212"/>
      <c r="URF1" s="212"/>
      <c r="URG1" s="212"/>
      <c r="URH1" s="212"/>
      <c r="URI1" s="212"/>
      <c r="URJ1" s="212"/>
      <c r="URK1" s="212"/>
      <c r="URL1" s="212"/>
      <c r="URM1" s="212"/>
      <c r="URN1" s="212"/>
      <c r="URO1" s="212"/>
      <c r="URP1" s="212"/>
      <c r="URQ1" s="212"/>
      <c r="URR1" s="212"/>
      <c r="URS1" s="212"/>
      <c r="URT1" s="212"/>
      <c r="URU1" s="212"/>
      <c r="URV1" s="212"/>
      <c r="URW1" s="212"/>
      <c r="URX1" s="212"/>
      <c r="URY1" s="212"/>
      <c r="URZ1" s="212"/>
      <c r="USA1" s="212"/>
      <c r="USB1" s="212"/>
      <c r="USC1" s="212"/>
      <c r="USD1" s="212"/>
      <c r="USE1" s="212"/>
      <c r="USF1" s="212"/>
      <c r="USG1" s="212"/>
      <c r="USH1" s="212"/>
      <c r="USI1" s="212"/>
      <c r="USJ1" s="212"/>
      <c r="USK1" s="212"/>
      <c r="USL1" s="212"/>
      <c r="USM1" s="212"/>
      <c r="USN1" s="212"/>
      <c r="USO1" s="212"/>
      <c r="USP1" s="212"/>
      <c r="USQ1" s="212"/>
      <c r="USR1" s="212"/>
      <c r="USS1" s="212"/>
      <c r="UST1" s="212"/>
      <c r="USU1" s="212"/>
      <c r="USV1" s="212"/>
      <c r="USW1" s="212"/>
      <c r="USX1" s="212"/>
      <c r="USY1" s="212"/>
      <c r="USZ1" s="212"/>
      <c r="UTA1" s="212"/>
      <c r="UTB1" s="212"/>
      <c r="UTC1" s="212"/>
      <c r="UTD1" s="212"/>
      <c r="UTE1" s="212"/>
      <c r="UTF1" s="212"/>
      <c r="UTG1" s="212"/>
      <c r="UTH1" s="212"/>
      <c r="UTI1" s="212"/>
      <c r="UTJ1" s="212"/>
      <c r="UTK1" s="212"/>
      <c r="UTL1" s="212"/>
      <c r="UTM1" s="212"/>
      <c r="UTN1" s="212"/>
      <c r="UTO1" s="212"/>
      <c r="UTP1" s="212"/>
      <c r="UTQ1" s="212"/>
      <c r="UTR1" s="212"/>
      <c r="UTS1" s="212"/>
      <c r="UTT1" s="212"/>
      <c r="UTU1" s="212"/>
      <c r="UTV1" s="212"/>
      <c r="UTW1" s="212"/>
      <c r="UTX1" s="212"/>
      <c r="UTY1" s="212"/>
      <c r="UTZ1" s="212"/>
      <c r="UUA1" s="212"/>
      <c r="UUB1" s="212"/>
      <c r="UUC1" s="212"/>
      <c r="UUD1" s="212"/>
      <c r="UUE1" s="212"/>
      <c r="UUF1" s="212"/>
      <c r="UUG1" s="212"/>
      <c r="UUH1" s="212"/>
      <c r="UUI1" s="212"/>
      <c r="UUJ1" s="212"/>
      <c r="UUK1" s="212"/>
      <c r="UUL1" s="212"/>
      <c r="UUM1" s="212"/>
      <c r="UUN1" s="212"/>
      <c r="UUO1" s="212"/>
      <c r="UUP1" s="212"/>
      <c r="UUQ1" s="212"/>
      <c r="UUR1" s="212"/>
      <c r="UUS1" s="212"/>
      <c r="UUT1" s="212"/>
      <c r="UUU1" s="212"/>
      <c r="UUV1" s="212"/>
      <c r="UUW1" s="212"/>
      <c r="UUX1" s="212"/>
      <c r="UUY1" s="212"/>
      <c r="UUZ1" s="212"/>
      <c r="UVA1" s="212"/>
      <c r="UVB1" s="212"/>
      <c r="UVC1" s="212"/>
      <c r="UVD1" s="212"/>
      <c r="UVE1" s="212"/>
      <c r="UVF1" s="212"/>
      <c r="UVG1" s="212"/>
      <c r="UVH1" s="212"/>
      <c r="UVI1" s="212"/>
      <c r="UVJ1" s="212"/>
      <c r="UVK1" s="212"/>
      <c r="UVL1" s="212"/>
      <c r="UVM1" s="212"/>
      <c r="UVN1" s="212"/>
      <c r="UVO1" s="212"/>
      <c r="UVP1" s="212"/>
      <c r="UVQ1" s="212"/>
      <c r="UVR1" s="212"/>
      <c r="UVS1" s="212"/>
      <c r="UVT1" s="212"/>
      <c r="UVU1" s="212"/>
      <c r="UVV1" s="212"/>
      <c r="UVW1" s="212"/>
      <c r="UVX1" s="212"/>
      <c r="UVY1" s="212"/>
      <c r="UVZ1" s="212"/>
      <c r="UWA1" s="212"/>
      <c r="UWB1" s="212"/>
      <c r="UWC1" s="212"/>
      <c r="UWD1" s="212"/>
      <c r="UWE1" s="212"/>
      <c r="UWF1" s="212"/>
      <c r="UWG1" s="212"/>
      <c r="UWH1" s="212"/>
      <c r="UWI1" s="212"/>
      <c r="UWJ1" s="212"/>
      <c r="UWK1" s="212"/>
      <c r="UWL1" s="212"/>
      <c r="UWM1" s="212"/>
      <c r="UWN1" s="212"/>
      <c r="UWO1" s="212"/>
      <c r="UWP1" s="212"/>
      <c r="UWQ1" s="212"/>
      <c r="UWR1" s="212"/>
      <c r="UWS1" s="212"/>
      <c r="UWT1" s="212"/>
      <c r="UWU1" s="212"/>
      <c r="UWV1" s="212"/>
      <c r="UWW1" s="212"/>
      <c r="UWX1" s="212"/>
      <c r="UWY1" s="212"/>
      <c r="UWZ1" s="212"/>
      <c r="UXA1" s="212"/>
      <c r="UXB1" s="212"/>
      <c r="UXC1" s="212"/>
      <c r="UXD1" s="212"/>
      <c r="UXE1" s="212"/>
      <c r="UXF1" s="212"/>
      <c r="UXG1" s="212"/>
      <c r="UXH1" s="212"/>
      <c r="UXI1" s="212"/>
      <c r="UXJ1" s="212"/>
      <c r="UXK1" s="212"/>
      <c r="UXL1" s="212"/>
      <c r="UXM1" s="212"/>
      <c r="UXN1" s="212"/>
      <c r="UXO1" s="212"/>
      <c r="UXP1" s="212"/>
      <c r="UXQ1" s="212"/>
      <c r="UXR1" s="212"/>
      <c r="UXS1" s="212"/>
      <c r="UXT1" s="212"/>
      <c r="UXU1" s="212"/>
      <c r="UXV1" s="212"/>
      <c r="UXW1" s="212"/>
      <c r="UXX1" s="212"/>
      <c r="UXY1" s="212"/>
      <c r="UXZ1" s="212"/>
      <c r="UYA1" s="212"/>
      <c r="UYB1" s="212"/>
      <c r="UYC1" s="212"/>
      <c r="UYD1" s="212"/>
      <c r="UYE1" s="212"/>
      <c r="UYF1" s="212"/>
      <c r="UYG1" s="212"/>
      <c r="UYH1" s="212"/>
      <c r="UYI1" s="212"/>
      <c r="UYJ1" s="212"/>
      <c r="UYK1" s="212"/>
      <c r="UYL1" s="212"/>
      <c r="UYM1" s="212"/>
      <c r="UYN1" s="212"/>
      <c r="UYO1" s="212"/>
      <c r="UYP1" s="212"/>
      <c r="UYQ1" s="212"/>
      <c r="UYR1" s="212"/>
      <c r="UYS1" s="212"/>
      <c r="UYT1" s="212"/>
      <c r="UYU1" s="212"/>
      <c r="UYV1" s="212"/>
      <c r="UYW1" s="212"/>
      <c r="UYX1" s="212"/>
      <c r="UYY1" s="212"/>
      <c r="UYZ1" s="212"/>
      <c r="UZA1" s="212"/>
      <c r="UZB1" s="212"/>
      <c r="UZC1" s="212"/>
      <c r="UZD1" s="212"/>
      <c r="UZE1" s="212"/>
      <c r="UZF1" s="212"/>
      <c r="UZG1" s="212"/>
      <c r="UZH1" s="212"/>
      <c r="UZI1" s="212"/>
      <c r="UZJ1" s="212"/>
      <c r="UZK1" s="212"/>
      <c r="UZL1" s="212"/>
      <c r="UZM1" s="212"/>
      <c r="UZN1" s="212"/>
      <c r="UZO1" s="212"/>
      <c r="UZP1" s="212"/>
      <c r="UZQ1" s="212"/>
      <c r="UZR1" s="212"/>
      <c r="UZS1" s="212"/>
      <c r="UZT1" s="212"/>
      <c r="UZU1" s="212"/>
      <c r="UZV1" s="212"/>
      <c r="UZW1" s="212"/>
      <c r="UZX1" s="212"/>
      <c r="UZY1" s="212"/>
      <c r="UZZ1" s="212"/>
      <c r="VAA1" s="212"/>
      <c r="VAB1" s="212"/>
      <c r="VAC1" s="212"/>
      <c r="VAD1" s="212"/>
      <c r="VAE1" s="212"/>
      <c r="VAF1" s="212"/>
      <c r="VAG1" s="212"/>
      <c r="VAH1" s="212"/>
      <c r="VAI1" s="212"/>
      <c r="VAJ1" s="212"/>
      <c r="VAK1" s="212"/>
      <c r="VAL1" s="212"/>
      <c r="VAM1" s="212"/>
      <c r="VAN1" s="212"/>
      <c r="VAO1" s="212"/>
      <c r="VAP1" s="212"/>
      <c r="VAQ1" s="212"/>
      <c r="VAR1" s="212"/>
      <c r="VAS1" s="212"/>
      <c r="VAT1" s="212"/>
      <c r="VAU1" s="212"/>
      <c r="VAV1" s="212"/>
      <c r="VAW1" s="212"/>
      <c r="VAX1" s="212"/>
      <c r="VAY1" s="212"/>
      <c r="VAZ1" s="212"/>
      <c r="VBA1" s="212"/>
      <c r="VBB1" s="212"/>
      <c r="VBC1" s="212"/>
      <c r="VBD1" s="212"/>
      <c r="VBE1" s="212"/>
      <c r="VBF1" s="212"/>
      <c r="VBG1" s="212"/>
      <c r="VBH1" s="212"/>
      <c r="VBI1" s="212"/>
      <c r="VBJ1" s="212"/>
      <c r="VBK1" s="212"/>
      <c r="VBL1" s="212"/>
      <c r="VBM1" s="212"/>
      <c r="VBN1" s="212"/>
      <c r="VBO1" s="212"/>
      <c r="VBP1" s="212"/>
      <c r="VBQ1" s="212"/>
      <c r="VBR1" s="212"/>
      <c r="VBS1" s="212"/>
      <c r="VBT1" s="212"/>
      <c r="VBU1" s="212"/>
      <c r="VBV1" s="212"/>
      <c r="VBW1" s="212"/>
      <c r="VBX1" s="212"/>
      <c r="VBY1" s="212"/>
      <c r="VBZ1" s="212"/>
      <c r="VCA1" s="212"/>
      <c r="VCB1" s="212"/>
      <c r="VCC1" s="212"/>
      <c r="VCD1" s="212"/>
      <c r="VCE1" s="212"/>
      <c r="VCF1" s="212"/>
      <c r="VCG1" s="212"/>
      <c r="VCH1" s="212"/>
      <c r="VCI1" s="212"/>
      <c r="VCJ1" s="212"/>
      <c r="VCK1" s="212"/>
      <c r="VCL1" s="212"/>
      <c r="VCM1" s="212"/>
      <c r="VCN1" s="212"/>
      <c r="VCO1" s="212"/>
      <c r="VCP1" s="212"/>
      <c r="VCQ1" s="212"/>
      <c r="VCR1" s="212"/>
      <c r="VCS1" s="212"/>
      <c r="VCT1" s="212"/>
      <c r="VCU1" s="212"/>
      <c r="VCV1" s="212"/>
      <c r="VCW1" s="212"/>
      <c r="VCX1" s="212"/>
      <c r="VCY1" s="212"/>
      <c r="VCZ1" s="212"/>
      <c r="VDA1" s="212"/>
      <c r="VDB1" s="212"/>
      <c r="VDC1" s="212"/>
      <c r="VDD1" s="212"/>
      <c r="VDE1" s="212"/>
      <c r="VDF1" s="212"/>
      <c r="VDG1" s="212"/>
      <c r="VDH1" s="212"/>
      <c r="VDI1" s="212"/>
      <c r="VDJ1" s="212"/>
      <c r="VDK1" s="212"/>
      <c r="VDL1" s="212"/>
      <c r="VDM1" s="212"/>
      <c r="VDN1" s="212"/>
      <c r="VDO1" s="212"/>
      <c r="VDP1" s="212"/>
      <c r="VDQ1" s="212"/>
      <c r="VDR1" s="212"/>
      <c r="VDS1" s="212"/>
      <c r="VDT1" s="212"/>
      <c r="VDU1" s="212"/>
      <c r="VDV1" s="212"/>
      <c r="VDW1" s="212"/>
      <c r="VDX1" s="212"/>
      <c r="VDY1" s="212"/>
      <c r="VDZ1" s="212"/>
      <c r="VEA1" s="212"/>
      <c r="VEB1" s="212"/>
      <c r="VEC1" s="212"/>
      <c r="VED1" s="212"/>
      <c r="VEE1" s="212"/>
      <c r="VEF1" s="212"/>
      <c r="VEG1" s="212"/>
      <c r="VEH1" s="212"/>
      <c r="VEI1" s="212"/>
      <c r="VEJ1" s="212"/>
      <c r="VEK1" s="212"/>
      <c r="VEL1" s="212"/>
      <c r="VEM1" s="212"/>
      <c r="VEN1" s="212"/>
      <c r="VEO1" s="212"/>
      <c r="VEP1" s="212"/>
      <c r="VEQ1" s="212"/>
      <c r="VER1" s="212"/>
      <c r="VES1" s="212"/>
      <c r="VET1" s="212"/>
      <c r="VEU1" s="212"/>
      <c r="VEV1" s="212"/>
      <c r="VEW1" s="212"/>
      <c r="VEX1" s="212"/>
      <c r="VEY1" s="212"/>
      <c r="VEZ1" s="212"/>
      <c r="VFA1" s="212"/>
      <c r="VFB1" s="212"/>
      <c r="VFC1" s="212"/>
      <c r="VFD1" s="212"/>
      <c r="VFE1" s="212"/>
      <c r="VFF1" s="212"/>
      <c r="VFG1" s="212"/>
      <c r="VFH1" s="212"/>
      <c r="VFI1" s="212"/>
      <c r="VFJ1" s="212"/>
      <c r="VFK1" s="212"/>
      <c r="VFL1" s="212"/>
      <c r="VFM1" s="212"/>
      <c r="VFN1" s="212"/>
      <c r="VFO1" s="212"/>
      <c r="VFP1" s="212"/>
      <c r="VFQ1" s="212"/>
      <c r="VFR1" s="212"/>
      <c r="VFS1" s="212"/>
      <c r="VFT1" s="212"/>
      <c r="VFU1" s="212"/>
      <c r="VFV1" s="212"/>
      <c r="VFW1" s="212"/>
      <c r="VFX1" s="212"/>
      <c r="VFY1" s="212"/>
      <c r="VFZ1" s="212"/>
      <c r="VGA1" s="212"/>
      <c r="VGB1" s="212"/>
      <c r="VGC1" s="212"/>
      <c r="VGD1" s="212"/>
      <c r="VGE1" s="212"/>
      <c r="VGF1" s="212"/>
      <c r="VGG1" s="212"/>
      <c r="VGH1" s="212"/>
      <c r="VGI1" s="212"/>
      <c r="VGJ1" s="212"/>
      <c r="VGK1" s="212"/>
      <c r="VGL1" s="212"/>
      <c r="VGM1" s="212"/>
      <c r="VGN1" s="212"/>
      <c r="VGO1" s="212"/>
      <c r="VGP1" s="212"/>
      <c r="VGQ1" s="212"/>
      <c r="VGR1" s="212"/>
      <c r="VGS1" s="212"/>
      <c r="VGT1" s="212"/>
      <c r="VGU1" s="212"/>
      <c r="VGV1" s="212"/>
      <c r="VGW1" s="212"/>
      <c r="VGX1" s="212"/>
      <c r="VGY1" s="212"/>
      <c r="VGZ1" s="212"/>
      <c r="VHA1" s="212"/>
      <c r="VHB1" s="212"/>
      <c r="VHC1" s="212"/>
      <c r="VHD1" s="212"/>
      <c r="VHE1" s="212"/>
      <c r="VHF1" s="212"/>
      <c r="VHG1" s="212"/>
      <c r="VHH1" s="212"/>
      <c r="VHI1" s="212"/>
      <c r="VHJ1" s="212"/>
      <c r="VHK1" s="212"/>
      <c r="VHL1" s="212"/>
      <c r="VHM1" s="212"/>
      <c r="VHN1" s="212"/>
      <c r="VHO1" s="212"/>
      <c r="VHP1" s="212"/>
      <c r="VHQ1" s="212"/>
      <c r="VHR1" s="212"/>
      <c r="VHS1" s="212"/>
      <c r="VHT1" s="212"/>
      <c r="VHU1" s="212"/>
      <c r="VHV1" s="212"/>
      <c r="VHW1" s="212"/>
      <c r="VHX1" s="212"/>
      <c r="VHY1" s="212"/>
      <c r="VHZ1" s="212"/>
      <c r="VIA1" s="212"/>
      <c r="VIB1" s="212"/>
      <c r="VIC1" s="212"/>
      <c r="VID1" s="212"/>
      <c r="VIE1" s="212"/>
      <c r="VIF1" s="212"/>
      <c r="VIG1" s="212"/>
      <c r="VIH1" s="212"/>
      <c r="VII1" s="212"/>
      <c r="VIJ1" s="212"/>
      <c r="VIK1" s="212"/>
      <c r="VIL1" s="212"/>
      <c r="VIM1" s="212"/>
      <c r="VIN1" s="212"/>
      <c r="VIO1" s="212"/>
      <c r="VIP1" s="212"/>
      <c r="VIQ1" s="212"/>
      <c r="VIR1" s="212"/>
      <c r="VIS1" s="212"/>
      <c r="VIT1" s="212"/>
      <c r="VIU1" s="212"/>
      <c r="VIV1" s="212"/>
      <c r="VIW1" s="212"/>
      <c r="VIX1" s="212"/>
      <c r="VIY1" s="212"/>
      <c r="VIZ1" s="212"/>
      <c r="VJA1" s="212"/>
      <c r="VJB1" s="212"/>
      <c r="VJC1" s="212"/>
      <c r="VJD1" s="212"/>
      <c r="VJE1" s="212"/>
      <c r="VJF1" s="212"/>
      <c r="VJG1" s="212"/>
      <c r="VJH1" s="212"/>
      <c r="VJI1" s="212"/>
      <c r="VJJ1" s="212"/>
      <c r="VJK1" s="212"/>
      <c r="VJL1" s="212"/>
      <c r="VJM1" s="212"/>
      <c r="VJN1" s="212"/>
      <c r="VJO1" s="212"/>
      <c r="VJP1" s="212"/>
      <c r="VJQ1" s="212"/>
      <c r="VJR1" s="212"/>
      <c r="VJS1" s="212"/>
      <c r="VJT1" s="212"/>
      <c r="VJU1" s="212"/>
      <c r="VJV1" s="212"/>
      <c r="VJW1" s="212"/>
      <c r="VJX1" s="212"/>
      <c r="VJY1" s="212"/>
      <c r="VJZ1" s="212"/>
      <c r="VKA1" s="212"/>
      <c r="VKB1" s="212"/>
      <c r="VKC1" s="212"/>
      <c r="VKD1" s="212"/>
      <c r="VKE1" s="212"/>
      <c r="VKF1" s="212"/>
      <c r="VKG1" s="212"/>
      <c r="VKH1" s="212"/>
      <c r="VKI1" s="212"/>
      <c r="VKJ1" s="212"/>
      <c r="VKK1" s="212"/>
      <c r="VKL1" s="212"/>
      <c r="VKM1" s="212"/>
      <c r="VKN1" s="212"/>
      <c r="VKO1" s="212"/>
      <c r="VKP1" s="212"/>
      <c r="VKQ1" s="212"/>
      <c r="VKR1" s="212"/>
      <c r="VKS1" s="212"/>
      <c r="VKT1" s="212"/>
      <c r="VKU1" s="212"/>
      <c r="VKV1" s="212"/>
      <c r="VKW1" s="212"/>
      <c r="VKX1" s="212"/>
      <c r="VKY1" s="212"/>
      <c r="VKZ1" s="212"/>
      <c r="VLA1" s="212"/>
      <c r="VLB1" s="212"/>
      <c r="VLC1" s="212"/>
      <c r="VLD1" s="212"/>
      <c r="VLE1" s="212"/>
      <c r="VLF1" s="212"/>
      <c r="VLG1" s="212"/>
      <c r="VLH1" s="212"/>
      <c r="VLI1" s="212"/>
      <c r="VLJ1" s="212"/>
      <c r="VLK1" s="212"/>
      <c r="VLL1" s="212"/>
      <c r="VLM1" s="212"/>
      <c r="VLN1" s="212"/>
      <c r="VLO1" s="212"/>
      <c r="VLP1" s="212"/>
      <c r="VLQ1" s="212"/>
      <c r="VLR1" s="212"/>
      <c r="VLS1" s="212"/>
      <c r="VLT1" s="212"/>
      <c r="VLU1" s="212"/>
      <c r="VLV1" s="212"/>
      <c r="VLW1" s="212"/>
      <c r="VLX1" s="212"/>
      <c r="VLY1" s="212"/>
      <c r="VLZ1" s="212"/>
      <c r="VMA1" s="212"/>
      <c r="VMB1" s="212"/>
      <c r="VMC1" s="212"/>
      <c r="VMD1" s="212"/>
      <c r="VME1" s="212"/>
      <c r="VMF1" s="212"/>
      <c r="VMG1" s="212"/>
      <c r="VMH1" s="212"/>
      <c r="VMI1" s="212"/>
      <c r="VMJ1" s="212"/>
      <c r="VMK1" s="212"/>
      <c r="VML1" s="212"/>
      <c r="VMM1" s="212"/>
      <c r="VMN1" s="212"/>
      <c r="VMO1" s="212"/>
      <c r="VMP1" s="212"/>
      <c r="VMQ1" s="212"/>
      <c r="VMR1" s="212"/>
      <c r="VMS1" s="212"/>
      <c r="VMT1" s="212"/>
      <c r="VMU1" s="212"/>
      <c r="VMV1" s="212"/>
      <c r="VMW1" s="212"/>
      <c r="VMX1" s="212"/>
      <c r="VMY1" s="212"/>
      <c r="VMZ1" s="212"/>
      <c r="VNA1" s="212"/>
      <c r="VNB1" s="212"/>
      <c r="VNC1" s="212"/>
      <c r="VND1" s="212"/>
      <c r="VNE1" s="212"/>
      <c r="VNF1" s="212"/>
      <c r="VNG1" s="212"/>
      <c r="VNH1" s="212"/>
      <c r="VNI1" s="212"/>
      <c r="VNJ1" s="212"/>
      <c r="VNK1" s="212"/>
      <c r="VNL1" s="212"/>
      <c r="VNM1" s="212"/>
      <c r="VNN1" s="212"/>
      <c r="VNO1" s="212"/>
      <c r="VNP1" s="212"/>
      <c r="VNQ1" s="212"/>
      <c r="VNR1" s="212"/>
      <c r="VNS1" s="212"/>
      <c r="VNT1" s="212"/>
      <c r="VNU1" s="212"/>
      <c r="VNV1" s="212"/>
      <c r="VNW1" s="212"/>
      <c r="VNX1" s="212"/>
      <c r="VNY1" s="212"/>
      <c r="VNZ1" s="212"/>
      <c r="VOA1" s="212"/>
      <c r="VOB1" s="212"/>
      <c r="VOC1" s="212"/>
      <c r="VOD1" s="212"/>
      <c r="VOE1" s="212"/>
      <c r="VOF1" s="212"/>
      <c r="VOG1" s="212"/>
      <c r="VOH1" s="212"/>
      <c r="VOI1" s="212"/>
      <c r="VOJ1" s="212"/>
      <c r="VOK1" s="212"/>
      <c r="VOL1" s="212"/>
      <c r="VOM1" s="212"/>
      <c r="VON1" s="212"/>
      <c r="VOO1" s="212"/>
      <c r="VOP1" s="212"/>
      <c r="VOQ1" s="212"/>
      <c r="VOR1" s="212"/>
      <c r="VOS1" s="212"/>
      <c r="VOT1" s="212"/>
      <c r="VOU1" s="212"/>
      <c r="VOV1" s="212"/>
      <c r="VOW1" s="212"/>
      <c r="VOX1" s="212"/>
      <c r="VOY1" s="212"/>
      <c r="VOZ1" s="212"/>
      <c r="VPA1" s="212"/>
      <c r="VPB1" s="212"/>
      <c r="VPC1" s="212"/>
      <c r="VPD1" s="212"/>
      <c r="VPE1" s="212"/>
      <c r="VPF1" s="212"/>
      <c r="VPG1" s="212"/>
      <c r="VPH1" s="212"/>
      <c r="VPI1" s="212"/>
      <c r="VPJ1" s="212"/>
      <c r="VPK1" s="212"/>
      <c r="VPL1" s="212"/>
      <c r="VPM1" s="212"/>
      <c r="VPN1" s="212"/>
      <c r="VPO1" s="212"/>
      <c r="VPP1" s="212"/>
      <c r="VPQ1" s="212"/>
      <c r="VPR1" s="212"/>
      <c r="VPS1" s="212"/>
      <c r="VPT1" s="212"/>
      <c r="VPU1" s="212"/>
      <c r="VPV1" s="212"/>
      <c r="VPW1" s="212"/>
      <c r="VPX1" s="212"/>
      <c r="VPY1" s="212"/>
      <c r="VPZ1" s="212"/>
      <c r="VQA1" s="212"/>
      <c r="VQB1" s="212"/>
      <c r="VQC1" s="212"/>
      <c r="VQD1" s="212"/>
      <c r="VQE1" s="212"/>
      <c r="VQF1" s="212"/>
      <c r="VQG1" s="212"/>
      <c r="VQH1" s="212"/>
      <c r="VQI1" s="212"/>
      <c r="VQJ1" s="212"/>
      <c r="VQK1" s="212"/>
      <c r="VQL1" s="212"/>
      <c r="VQM1" s="212"/>
      <c r="VQN1" s="212"/>
      <c r="VQO1" s="212"/>
      <c r="VQP1" s="212"/>
      <c r="VQQ1" s="212"/>
      <c r="VQR1" s="212"/>
      <c r="VQS1" s="212"/>
      <c r="VQT1" s="212"/>
      <c r="VQU1" s="212"/>
      <c r="VQV1" s="212"/>
      <c r="VQW1" s="212"/>
      <c r="VQX1" s="212"/>
      <c r="VQY1" s="212"/>
      <c r="VQZ1" s="212"/>
      <c r="VRA1" s="212"/>
      <c r="VRB1" s="212"/>
      <c r="VRC1" s="212"/>
      <c r="VRD1" s="212"/>
      <c r="VRE1" s="212"/>
      <c r="VRF1" s="212"/>
      <c r="VRG1" s="212"/>
      <c r="VRH1" s="212"/>
      <c r="VRI1" s="212"/>
      <c r="VRJ1" s="212"/>
      <c r="VRK1" s="212"/>
      <c r="VRL1" s="212"/>
      <c r="VRM1" s="212"/>
      <c r="VRN1" s="212"/>
      <c r="VRO1" s="212"/>
      <c r="VRP1" s="212"/>
      <c r="VRQ1" s="212"/>
      <c r="VRR1" s="212"/>
      <c r="VRS1" s="212"/>
      <c r="VRT1" s="212"/>
      <c r="VRU1" s="212"/>
      <c r="VRV1" s="212"/>
      <c r="VRW1" s="212"/>
      <c r="VRX1" s="212"/>
      <c r="VRY1" s="212"/>
      <c r="VRZ1" s="212"/>
      <c r="VSA1" s="212"/>
      <c r="VSB1" s="212"/>
      <c r="VSC1" s="212"/>
      <c r="VSD1" s="212"/>
      <c r="VSE1" s="212"/>
      <c r="VSF1" s="212"/>
      <c r="VSG1" s="212"/>
      <c r="VSH1" s="212"/>
      <c r="VSI1" s="212"/>
      <c r="VSJ1" s="212"/>
      <c r="VSK1" s="212"/>
      <c r="VSL1" s="212"/>
      <c r="VSM1" s="212"/>
      <c r="VSN1" s="212"/>
      <c r="VSO1" s="212"/>
      <c r="VSP1" s="212"/>
      <c r="VSQ1" s="212"/>
      <c r="VSR1" s="212"/>
      <c r="VSS1" s="212"/>
      <c r="VST1" s="212"/>
      <c r="VSU1" s="212"/>
      <c r="VSV1" s="212"/>
      <c r="VSW1" s="212"/>
      <c r="VSX1" s="212"/>
      <c r="VSY1" s="212"/>
      <c r="VSZ1" s="212"/>
      <c r="VTA1" s="212"/>
      <c r="VTB1" s="212"/>
      <c r="VTC1" s="212"/>
      <c r="VTD1" s="212"/>
      <c r="VTE1" s="212"/>
      <c r="VTF1" s="212"/>
      <c r="VTG1" s="212"/>
      <c r="VTH1" s="212"/>
      <c r="VTI1" s="212"/>
      <c r="VTJ1" s="212"/>
      <c r="VTK1" s="212"/>
      <c r="VTL1" s="212"/>
      <c r="VTM1" s="212"/>
      <c r="VTN1" s="212"/>
      <c r="VTO1" s="212"/>
      <c r="VTP1" s="212"/>
      <c r="VTQ1" s="212"/>
      <c r="VTR1" s="212"/>
      <c r="VTS1" s="212"/>
      <c r="VTT1" s="212"/>
      <c r="VTU1" s="212"/>
      <c r="VTV1" s="212"/>
      <c r="VTW1" s="212"/>
      <c r="VTX1" s="212"/>
      <c r="VTY1" s="212"/>
      <c r="VTZ1" s="212"/>
      <c r="VUA1" s="212"/>
      <c r="VUB1" s="212"/>
      <c r="VUC1" s="212"/>
      <c r="VUD1" s="212"/>
      <c r="VUE1" s="212"/>
      <c r="VUF1" s="212"/>
      <c r="VUG1" s="212"/>
      <c r="VUH1" s="212"/>
      <c r="VUI1" s="212"/>
      <c r="VUJ1" s="212"/>
      <c r="VUK1" s="212"/>
      <c r="VUL1" s="212"/>
      <c r="VUM1" s="212"/>
      <c r="VUN1" s="212"/>
      <c r="VUO1" s="212"/>
      <c r="VUP1" s="212"/>
      <c r="VUQ1" s="212"/>
      <c r="VUR1" s="212"/>
      <c r="VUS1" s="212"/>
      <c r="VUT1" s="212"/>
      <c r="VUU1" s="212"/>
      <c r="VUV1" s="212"/>
      <c r="VUW1" s="212"/>
      <c r="VUX1" s="212"/>
      <c r="VUY1" s="212"/>
      <c r="VUZ1" s="212"/>
      <c r="VVA1" s="212"/>
      <c r="VVB1" s="212"/>
      <c r="VVC1" s="212"/>
      <c r="VVD1" s="212"/>
      <c r="VVE1" s="212"/>
      <c r="VVF1" s="212"/>
      <c r="VVG1" s="212"/>
      <c r="VVH1" s="212"/>
      <c r="VVI1" s="212"/>
      <c r="VVJ1" s="212"/>
      <c r="VVK1" s="212"/>
      <c r="VVL1" s="212"/>
      <c r="VVM1" s="212"/>
      <c r="VVN1" s="212"/>
      <c r="VVO1" s="212"/>
      <c r="VVP1" s="212"/>
      <c r="VVQ1" s="212"/>
      <c r="VVR1" s="212"/>
      <c r="VVS1" s="212"/>
      <c r="VVT1" s="212"/>
      <c r="VVU1" s="212"/>
      <c r="VVV1" s="212"/>
      <c r="VVW1" s="212"/>
      <c r="VVX1" s="212"/>
      <c r="VVY1" s="212"/>
      <c r="VVZ1" s="212"/>
      <c r="VWA1" s="212"/>
      <c r="VWB1" s="212"/>
      <c r="VWC1" s="212"/>
      <c r="VWD1" s="212"/>
      <c r="VWE1" s="212"/>
      <c r="VWF1" s="212"/>
      <c r="VWG1" s="212"/>
      <c r="VWH1" s="212"/>
      <c r="VWI1" s="212"/>
      <c r="VWJ1" s="212"/>
      <c r="VWK1" s="212"/>
      <c r="VWL1" s="212"/>
      <c r="VWM1" s="212"/>
      <c r="VWN1" s="212"/>
      <c r="VWO1" s="212"/>
      <c r="VWP1" s="212"/>
      <c r="VWQ1" s="212"/>
      <c r="VWR1" s="212"/>
      <c r="VWS1" s="212"/>
      <c r="VWT1" s="212"/>
      <c r="VWU1" s="212"/>
      <c r="VWV1" s="212"/>
      <c r="VWW1" s="212"/>
      <c r="VWX1" s="212"/>
      <c r="VWY1" s="212"/>
      <c r="VWZ1" s="212"/>
      <c r="VXA1" s="212"/>
      <c r="VXB1" s="212"/>
      <c r="VXC1" s="212"/>
      <c r="VXD1" s="212"/>
      <c r="VXE1" s="212"/>
      <c r="VXF1" s="212"/>
      <c r="VXG1" s="212"/>
      <c r="VXH1" s="212"/>
      <c r="VXI1" s="212"/>
      <c r="VXJ1" s="212"/>
      <c r="VXK1" s="212"/>
      <c r="VXL1" s="212"/>
      <c r="VXM1" s="212"/>
      <c r="VXN1" s="212"/>
      <c r="VXO1" s="212"/>
      <c r="VXP1" s="212"/>
      <c r="VXQ1" s="212"/>
      <c r="VXR1" s="212"/>
      <c r="VXS1" s="212"/>
      <c r="VXT1" s="212"/>
      <c r="VXU1" s="212"/>
      <c r="VXV1" s="212"/>
      <c r="VXW1" s="212"/>
      <c r="VXX1" s="212"/>
      <c r="VXY1" s="212"/>
      <c r="VXZ1" s="212"/>
      <c r="VYA1" s="212"/>
      <c r="VYB1" s="212"/>
      <c r="VYC1" s="212"/>
      <c r="VYD1" s="212"/>
      <c r="VYE1" s="212"/>
      <c r="VYF1" s="212"/>
      <c r="VYG1" s="212"/>
      <c r="VYH1" s="212"/>
      <c r="VYI1" s="212"/>
      <c r="VYJ1" s="212"/>
      <c r="VYK1" s="212"/>
      <c r="VYL1" s="212"/>
      <c r="VYM1" s="212"/>
      <c r="VYN1" s="212"/>
      <c r="VYO1" s="212"/>
      <c r="VYP1" s="212"/>
      <c r="VYQ1" s="212"/>
      <c r="VYR1" s="212"/>
      <c r="VYS1" s="212"/>
      <c r="VYT1" s="212"/>
      <c r="VYU1" s="212"/>
      <c r="VYV1" s="212"/>
      <c r="VYW1" s="212"/>
      <c r="VYX1" s="212"/>
      <c r="VYY1" s="212"/>
      <c r="VYZ1" s="212"/>
      <c r="VZA1" s="212"/>
      <c r="VZB1" s="212"/>
      <c r="VZC1" s="212"/>
      <c r="VZD1" s="212"/>
      <c r="VZE1" s="212"/>
      <c r="VZF1" s="212"/>
      <c r="VZG1" s="212"/>
      <c r="VZH1" s="212"/>
      <c r="VZI1" s="212"/>
      <c r="VZJ1" s="212"/>
      <c r="VZK1" s="212"/>
      <c r="VZL1" s="212"/>
      <c r="VZM1" s="212"/>
      <c r="VZN1" s="212"/>
      <c r="VZO1" s="212"/>
      <c r="VZP1" s="212"/>
      <c r="VZQ1" s="212"/>
      <c r="VZR1" s="212"/>
      <c r="VZS1" s="212"/>
      <c r="VZT1" s="212"/>
      <c r="VZU1" s="212"/>
      <c r="VZV1" s="212"/>
      <c r="VZW1" s="212"/>
      <c r="VZX1" s="212"/>
      <c r="VZY1" s="212"/>
      <c r="VZZ1" s="212"/>
      <c r="WAA1" s="212"/>
      <c r="WAB1" s="212"/>
      <c r="WAC1" s="212"/>
      <c r="WAD1" s="212"/>
      <c r="WAE1" s="212"/>
      <c r="WAF1" s="212"/>
      <c r="WAG1" s="212"/>
      <c r="WAH1" s="212"/>
      <c r="WAI1" s="212"/>
      <c r="WAJ1" s="212"/>
      <c r="WAK1" s="212"/>
      <c r="WAL1" s="212"/>
      <c r="WAM1" s="212"/>
      <c r="WAN1" s="212"/>
      <c r="WAO1" s="212"/>
      <c r="WAP1" s="212"/>
      <c r="WAQ1" s="212"/>
      <c r="WAR1" s="212"/>
      <c r="WAS1" s="212"/>
      <c r="WAT1" s="212"/>
      <c r="WAU1" s="212"/>
      <c r="WAV1" s="212"/>
      <c r="WAW1" s="212"/>
      <c r="WAX1" s="212"/>
      <c r="WAY1" s="212"/>
      <c r="WAZ1" s="212"/>
      <c r="WBA1" s="212"/>
      <c r="WBB1" s="212"/>
      <c r="WBC1" s="212"/>
      <c r="WBD1" s="212"/>
      <c r="WBE1" s="212"/>
      <c r="WBF1" s="212"/>
      <c r="WBG1" s="212"/>
      <c r="WBH1" s="212"/>
      <c r="WBI1" s="212"/>
      <c r="WBJ1" s="212"/>
      <c r="WBK1" s="212"/>
      <c r="WBL1" s="212"/>
      <c r="WBM1" s="212"/>
      <c r="WBN1" s="212"/>
      <c r="WBO1" s="212"/>
      <c r="WBP1" s="212"/>
      <c r="WBQ1" s="212"/>
      <c r="WBR1" s="212"/>
      <c r="WBS1" s="212"/>
      <c r="WBT1" s="212"/>
      <c r="WBU1" s="212"/>
      <c r="WBV1" s="212"/>
      <c r="WBW1" s="212"/>
      <c r="WBX1" s="212"/>
      <c r="WBY1" s="212"/>
      <c r="WBZ1" s="212"/>
      <c r="WCA1" s="212"/>
      <c r="WCB1" s="212"/>
      <c r="WCC1" s="212"/>
      <c r="WCD1" s="212"/>
      <c r="WCE1" s="212"/>
      <c r="WCF1" s="212"/>
      <c r="WCG1" s="212"/>
      <c r="WCH1" s="212"/>
      <c r="WCI1" s="212"/>
      <c r="WCJ1" s="212"/>
      <c r="WCK1" s="212"/>
      <c r="WCL1" s="212"/>
      <c r="WCM1" s="212"/>
      <c r="WCN1" s="212"/>
      <c r="WCO1" s="212"/>
      <c r="WCP1" s="212"/>
      <c r="WCQ1" s="212"/>
      <c r="WCR1" s="212"/>
      <c r="WCS1" s="212"/>
      <c r="WCT1" s="212"/>
      <c r="WCU1" s="212"/>
      <c r="WCV1" s="212"/>
      <c r="WCW1" s="212"/>
      <c r="WCX1" s="212"/>
      <c r="WCY1" s="212"/>
      <c r="WCZ1" s="212"/>
      <c r="WDA1" s="212"/>
      <c r="WDB1" s="212"/>
      <c r="WDC1" s="212"/>
      <c r="WDD1" s="212"/>
      <c r="WDE1" s="212"/>
      <c r="WDF1" s="212"/>
      <c r="WDG1" s="212"/>
      <c r="WDH1" s="212"/>
      <c r="WDI1" s="212"/>
      <c r="WDJ1" s="212"/>
      <c r="WDK1" s="212"/>
      <c r="WDL1" s="212"/>
      <c r="WDM1" s="212"/>
      <c r="WDN1" s="212"/>
      <c r="WDO1" s="212"/>
      <c r="WDP1" s="212"/>
      <c r="WDQ1" s="212"/>
      <c r="WDR1" s="212"/>
      <c r="WDS1" s="212"/>
      <c r="WDT1" s="212"/>
      <c r="WDU1" s="212"/>
      <c r="WDV1" s="212"/>
      <c r="WDW1" s="212"/>
      <c r="WDX1" s="212"/>
      <c r="WDY1" s="212"/>
      <c r="WDZ1" s="212"/>
      <c r="WEA1" s="212"/>
      <c r="WEB1" s="212"/>
      <c r="WEC1" s="212"/>
      <c r="WED1" s="212"/>
      <c r="WEE1" s="212"/>
      <c r="WEF1" s="212"/>
      <c r="WEG1" s="212"/>
      <c r="WEH1" s="212"/>
      <c r="WEI1" s="212"/>
      <c r="WEJ1" s="212"/>
      <c r="WEK1" s="212"/>
      <c r="WEL1" s="212"/>
      <c r="WEM1" s="212"/>
      <c r="WEN1" s="212"/>
      <c r="WEO1" s="212"/>
      <c r="WEP1" s="212"/>
      <c r="WEQ1" s="212"/>
      <c r="WER1" s="212"/>
      <c r="WES1" s="212"/>
      <c r="WET1" s="212"/>
      <c r="WEU1" s="212"/>
      <c r="WEV1" s="212"/>
      <c r="WEW1" s="212"/>
      <c r="WEX1" s="212"/>
      <c r="WEY1" s="212"/>
      <c r="WEZ1" s="212"/>
      <c r="WFA1" s="212"/>
      <c r="WFB1" s="212"/>
      <c r="WFC1" s="212"/>
      <c r="WFD1" s="212"/>
      <c r="WFE1" s="212"/>
      <c r="WFF1" s="212"/>
      <c r="WFG1" s="212"/>
      <c r="WFH1" s="212"/>
      <c r="WFI1" s="212"/>
      <c r="WFJ1" s="212"/>
      <c r="WFK1" s="212"/>
      <c r="WFL1" s="212"/>
      <c r="WFM1" s="212"/>
      <c r="WFN1" s="212"/>
      <c r="WFO1" s="212"/>
      <c r="WFP1" s="212"/>
      <c r="WFQ1" s="212"/>
      <c r="WFR1" s="212"/>
      <c r="WFS1" s="212"/>
      <c r="WFT1" s="212"/>
      <c r="WFU1" s="212"/>
      <c r="WFV1" s="212"/>
      <c r="WFW1" s="212"/>
      <c r="WFX1" s="212"/>
      <c r="WFY1" s="212"/>
    </row>
    <row r="2" spans="1:15729" ht="15" customHeight="1" x14ac:dyDescent="0.25">
      <c r="A2" s="208" t="str">
        <f ca="1">MID(CELL("filename",A2),FIND("]",CELL("filename",A2))+1,255)</f>
        <v>B4 Trans Credit and Pat Cap</v>
      </c>
      <c r="D2" s="241"/>
      <c r="F2" s="212"/>
      <c r="G2" s="212"/>
      <c r="H2" s="212"/>
      <c r="I2" s="212"/>
      <c r="J2" s="212"/>
      <c r="K2" s="212"/>
      <c r="L2" s="212"/>
      <c r="M2" s="212"/>
      <c r="N2" s="212"/>
      <c r="O2" s="212"/>
      <c r="P2" s="210"/>
      <c r="Q2" s="212"/>
      <c r="R2" s="212"/>
      <c r="S2" s="212"/>
      <c r="T2" s="210"/>
      <c r="U2" s="212"/>
      <c r="V2" s="212"/>
      <c r="W2" s="212"/>
      <c r="X2" s="210" t="s">
        <v>547</v>
      </c>
      <c r="Y2" s="210"/>
      <c r="Z2" s="212"/>
      <c r="AA2" s="273">
        <f t="shared" ref="AA2:BD2" si="14">DATE(YEAR(AA$1),MONTH($H$17),DAY($H$17))</f>
        <v>44317</v>
      </c>
      <c r="AB2" s="273">
        <f t="shared" si="14"/>
        <v>44682</v>
      </c>
      <c r="AC2" s="273">
        <f t="shared" si="14"/>
        <v>45047</v>
      </c>
      <c r="AD2" s="273">
        <f t="shared" si="14"/>
        <v>45413</v>
      </c>
      <c r="AE2" s="273">
        <f t="shared" si="14"/>
        <v>45778</v>
      </c>
      <c r="AF2" s="273">
        <f t="shared" si="14"/>
        <v>46143</v>
      </c>
      <c r="AG2" s="273">
        <f t="shared" si="14"/>
        <v>46508</v>
      </c>
      <c r="AH2" s="273">
        <f t="shared" si="14"/>
        <v>46874</v>
      </c>
      <c r="AI2" s="273">
        <f t="shared" si="14"/>
        <v>47239</v>
      </c>
      <c r="AJ2" s="273">
        <f t="shared" si="14"/>
        <v>47604</v>
      </c>
      <c r="AK2" s="273">
        <f t="shared" si="14"/>
        <v>47969</v>
      </c>
      <c r="AL2" s="273">
        <f t="shared" si="14"/>
        <v>48335</v>
      </c>
      <c r="AM2" s="273">
        <f t="shared" si="14"/>
        <v>48700</v>
      </c>
      <c r="AN2" s="273">
        <f t="shared" si="14"/>
        <v>49065</v>
      </c>
      <c r="AO2" s="273">
        <f t="shared" si="14"/>
        <v>49430</v>
      </c>
      <c r="AP2" s="273">
        <f t="shared" si="14"/>
        <v>49796</v>
      </c>
      <c r="AQ2" s="273">
        <f t="shared" si="14"/>
        <v>50161</v>
      </c>
      <c r="AR2" s="273">
        <f t="shared" si="14"/>
        <v>50526</v>
      </c>
      <c r="AS2" s="273">
        <f t="shared" si="14"/>
        <v>50891</v>
      </c>
      <c r="AT2" s="273">
        <f t="shared" si="14"/>
        <v>51257</v>
      </c>
      <c r="AU2" s="273">
        <f t="shared" si="14"/>
        <v>51622</v>
      </c>
      <c r="AV2" s="273">
        <f t="shared" si="14"/>
        <v>51987</v>
      </c>
      <c r="AW2" s="273">
        <f t="shared" si="14"/>
        <v>52352</v>
      </c>
      <c r="AX2" s="273">
        <f t="shared" si="14"/>
        <v>52718</v>
      </c>
      <c r="AY2" s="273">
        <f t="shared" si="14"/>
        <v>53083</v>
      </c>
      <c r="AZ2" s="273">
        <f t="shared" si="14"/>
        <v>53448</v>
      </c>
      <c r="BA2" s="273">
        <f t="shared" si="14"/>
        <v>53813</v>
      </c>
      <c r="BB2" s="273">
        <f t="shared" si="14"/>
        <v>54179</v>
      </c>
      <c r="BC2" s="273">
        <f t="shared" si="14"/>
        <v>54544</v>
      </c>
      <c r="BD2" s="273">
        <f t="shared" si="14"/>
        <v>54909</v>
      </c>
      <c r="BE2" s="212"/>
      <c r="BF2" s="273">
        <v>44211</v>
      </c>
      <c r="BG2" s="273">
        <f>AVERAGE(BF1,BG1)</f>
        <v>44241</v>
      </c>
      <c r="BH2" s="273">
        <f>AVERAGE(BG1,BH1)</f>
        <v>44270.5</v>
      </c>
      <c r="BI2" s="273">
        <f>AVERAGE(BH1,BI1)</f>
        <v>44301</v>
      </c>
      <c r="BJ2" s="273">
        <f t="shared" ref="BJ2:CI2" si="15">AVERAGE(BI1,BJ1)</f>
        <v>44331.5</v>
      </c>
      <c r="BK2" s="273">
        <f t="shared" si="15"/>
        <v>44362</v>
      </c>
      <c r="BL2" s="273">
        <f t="shared" si="15"/>
        <v>44392.5</v>
      </c>
      <c r="BM2" s="273">
        <f t="shared" si="15"/>
        <v>44423.5</v>
      </c>
      <c r="BN2" s="273">
        <f t="shared" si="15"/>
        <v>44454</v>
      </c>
      <c r="BO2" s="273">
        <f t="shared" si="15"/>
        <v>44484.5</v>
      </c>
      <c r="BP2" s="273">
        <f t="shared" si="15"/>
        <v>44515</v>
      </c>
      <c r="BQ2" s="273">
        <f t="shared" si="15"/>
        <v>44545.5</v>
      </c>
      <c r="BR2" s="273">
        <f t="shared" si="15"/>
        <v>44576.5</v>
      </c>
      <c r="BS2" s="273">
        <f t="shared" si="15"/>
        <v>44606</v>
      </c>
      <c r="BT2" s="273">
        <f t="shared" si="15"/>
        <v>44635.5</v>
      </c>
      <c r="BU2" s="273">
        <f t="shared" si="15"/>
        <v>44666</v>
      </c>
      <c r="BV2" s="273">
        <f t="shared" si="15"/>
        <v>44696.5</v>
      </c>
      <c r="BW2" s="273">
        <f t="shared" si="15"/>
        <v>44727</v>
      </c>
      <c r="BX2" s="273">
        <f t="shared" si="15"/>
        <v>44757.5</v>
      </c>
      <c r="BY2" s="273">
        <f t="shared" si="15"/>
        <v>44788.5</v>
      </c>
      <c r="BZ2" s="273">
        <f t="shared" si="15"/>
        <v>44819</v>
      </c>
      <c r="CA2" s="273">
        <f t="shared" si="15"/>
        <v>44849.5</v>
      </c>
      <c r="CB2" s="273">
        <f t="shared" si="15"/>
        <v>44880</v>
      </c>
      <c r="CC2" s="273">
        <f t="shared" si="15"/>
        <v>44910.5</v>
      </c>
      <c r="CD2" s="273">
        <f t="shared" si="15"/>
        <v>44941.5</v>
      </c>
      <c r="CE2" s="273">
        <f t="shared" si="15"/>
        <v>44971</v>
      </c>
      <c r="CF2" s="273">
        <f t="shared" si="15"/>
        <v>45000.5</v>
      </c>
      <c r="CG2" s="273">
        <f t="shared" si="15"/>
        <v>45031</v>
      </c>
      <c r="CH2" s="273">
        <f t="shared" si="15"/>
        <v>45061.5</v>
      </c>
      <c r="CI2" s="273">
        <f t="shared" si="15"/>
        <v>45092</v>
      </c>
      <c r="CJ2" s="273">
        <f t="shared" ref="CJ2:EU2" si="16">AVERAGE(CI1,CJ1)</f>
        <v>45122.5</v>
      </c>
      <c r="CK2" s="273">
        <f t="shared" si="16"/>
        <v>45153.5</v>
      </c>
      <c r="CL2" s="273">
        <f t="shared" si="16"/>
        <v>45184</v>
      </c>
      <c r="CM2" s="273">
        <f t="shared" si="16"/>
        <v>45214.5</v>
      </c>
      <c r="CN2" s="273">
        <f t="shared" si="16"/>
        <v>45245</v>
      </c>
      <c r="CO2" s="273">
        <f t="shared" si="16"/>
        <v>45275.5</v>
      </c>
      <c r="CP2" s="273">
        <f t="shared" si="16"/>
        <v>45306.5</v>
      </c>
      <c r="CQ2" s="273">
        <f t="shared" si="16"/>
        <v>45336.5</v>
      </c>
      <c r="CR2" s="273">
        <f t="shared" si="16"/>
        <v>45366.5</v>
      </c>
      <c r="CS2" s="273">
        <f t="shared" si="16"/>
        <v>45397</v>
      </c>
      <c r="CT2" s="273">
        <f t="shared" si="16"/>
        <v>45427.5</v>
      </c>
      <c r="CU2" s="273">
        <f t="shared" si="16"/>
        <v>45458</v>
      </c>
      <c r="CV2" s="273">
        <f t="shared" si="16"/>
        <v>45488.5</v>
      </c>
      <c r="CW2" s="273">
        <f t="shared" si="16"/>
        <v>45519.5</v>
      </c>
      <c r="CX2" s="273">
        <f t="shared" si="16"/>
        <v>45550</v>
      </c>
      <c r="CY2" s="273">
        <f t="shared" si="16"/>
        <v>45580.5</v>
      </c>
      <c r="CZ2" s="273">
        <f t="shared" si="16"/>
        <v>45611</v>
      </c>
      <c r="DA2" s="273">
        <f t="shared" si="16"/>
        <v>45641.5</v>
      </c>
      <c r="DB2" s="273">
        <f t="shared" si="16"/>
        <v>45672.5</v>
      </c>
      <c r="DC2" s="273">
        <f t="shared" si="16"/>
        <v>45702</v>
      </c>
      <c r="DD2" s="273">
        <f t="shared" si="16"/>
        <v>45731.5</v>
      </c>
      <c r="DE2" s="273">
        <f t="shared" si="16"/>
        <v>45762</v>
      </c>
      <c r="DF2" s="273">
        <f t="shared" si="16"/>
        <v>45792.5</v>
      </c>
      <c r="DG2" s="273">
        <f t="shared" si="16"/>
        <v>45823</v>
      </c>
      <c r="DH2" s="273">
        <f t="shared" si="16"/>
        <v>45853.5</v>
      </c>
      <c r="DI2" s="273">
        <f t="shared" si="16"/>
        <v>45884.5</v>
      </c>
      <c r="DJ2" s="273">
        <f t="shared" si="16"/>
        <v>45915</v>
      </c>
      <c r="DK2" s="273">
        <f t="shared" si="16"/>
        <v>45945.5</v>
      </c>
      <c r="DL2" s="273">
        <f t="shared" si="16"/>
        <v>45976</v>
      </c>
      <c r="DM2" s="273">
        <f t="shared" si="16"/>
        <v>46006.5</v>
      </c>
      <c r="DN2" s="273">
        <f t="shared" si="16"/>
        <v>46037.5</v>
      </c>
      <c r="DO2" s="273">
        <f t="shared" si="16"/>
        <v>46067</v>
      </c>
      <c r="DP2" s="273">
        <f t="shared" si="16"/>
        <v>46096.5</v>
      </c>
      <c r="DQ2" s="273">
        <f t="shared" si="16"/>
        <v>46127</v>
      </c>
      <c r="DR2" s="273">
        <f t="shared" si="16"/>
        <v>46157.5</v>
      </c>
      <c r="DS2" s="273">
        <f t="shared" si="16"/>
        <v>46188</v>
      </c>
      <c r="DT2" s="273">
        <f t="shared" si="16"/>
        <v>46218.5</v>
      </c>
      <c r="DU2" s="273">
        <f t="shared" si="16"/>
        <v>46249.5</v>
      </c>
      <c r="DV2" s="273">
        <f t="shared" si="16"/>
        <v>46280</v>
      </c>
      <c r="DW2" s="273">
        <f t="shared" si="16"/>
        <v>46310.5</v>
      </c>
      <c r="DX2" s="273">
        <f t="shared" si="16"/>
        <v>46341</v>
      </c>
      <c r="DY2" s="273">
        <f t="shared" si="16"/>
        <v>46371.5</v>
      </c>
      <c r="DZ2" s="273">
        <f t="shared" si="16"/>
        <v>46402.5</v>
      </c>
      <c r="EA2" s="273">
        <f t="shared" si="16"/>
        <v>46432</v>
      </c>
      <c r="EB2" s="273">
        <f t="shared" si="16"/>
        <v>46461.5</v>
      </c>
      <c r="EC2" s="273">
        <f t="shared" si="16"/>
        <v>46492</v>
      </c>
      <c r="ED2" s="273">
        <f t="shared" si="16"/>
        <v>46522.5</v>
      </c>
      <c r="EE2" s="273">
        <f t="shared" si="16"/>
        <v>46553</v>
      </c>
      <c r="EF2" s="273">
        <f t="shared" si="16"/>
        <v>46583.5</v>
      </c>
      <c r="EG2" s="273">
        <f t="shared" si="16"/>
        <v>46614.5</v>
      </c>
      <c r="EH2" s="273">
        <f t="shared" si="16"/>
        <v>46645</v>
      </c>
      <c r="EI2" s="273">
        <f t="shared" si="16"/>
        <v>46675.5</v>
      </c>
      <c r="EJ2" s="273">
        <f t="shared" si="16"/>
        <v>46706</v>
      </c>
      <c r="EK2" s="273">
        <f t="shared" si="16"/>
        <v>46736.5</v>
      </c>
      <c r="EL2" s="273">
        <f t="shared" si="16"/>
        <v>46767.5</v>
      </c>
      <c r="EM2" s="273">
        <f t="shared" si="16"/>
        <v>46797.5</v>
      </c>
      <c r="EN2" s="273">
        <f t="shared" si="16"/>
        <v>46827.5</v>
      </c>
      <c r="EO2" s="273">
        <f t="shared" si="16"/>
        <v>46858</v>
      </c>
      <c r="EP2" s="273">
        <f t="shared" si="16"/>
        <v>46888.5</v>
      </c>
      <c r="EQ2" s="273">
        <f t="shared" si="16"/>
        <v>46919</v>
      </c>
      <c r="ER2" s="273">
        <f t="shared" si="16"/>
        <v>46949.5</v>
      </c>
      <c r="ES2" s="273">
        <f t="shared" si="16"/>
        <v>46980.5</v>
      </c>
      <c r="ET2" s="273">
        <f t="shared" si="16"/>
        <v>47011</v>
      </c>
      <c r="EU2" s="273">
        <f t="shared" si="16"/>
        <v>47041.5</v>
      </c>
      <c r="EV2" s="273">
        <f t="shared" ref="EV2:HG2" si="17">AVERAGE(EU1,EV1)</f>
        <v>47072</v>
      </c>
      <c r="EW2" s="273">
        <f t="shared" si="17"/>
        <v>47102.5</v>
      </c>
      <c r="EX2" s="273">
        <f t="shared" si="17"/>
        <v>47133.5</v>
      </c>
      <c r="EY2" s="273">
        <f t="shared" si="17"/>
        <v>47163</v>
      </c>
      <c r="EZ2" s="273">
        <f t="shared" si="17"/>
        <v>47192.5</v>
      </c>
      <c r="FA2" s="273">
        <f t="shared" si="17"/>
        <v>47223</v>
      </c>
      <c r="FB2" s="273">
        <f t="shared" si="17"/>
        <v>47253.5</v>
      </c>
      <c r="FC2" s="273">
        <f t="shared" si="17"/>
        <v>47284</v>
      </c>
      <c r="FD2" s="273">
        <f t="shared" si="17"/>
        <v>47314.5</v>
      </c>
      <c r="FE2" s="273">
        <f t="shared" si="17"/>
        <v>47345.5</v>
      </c>
      <c r="FF2" s="273">
        <f t="shared" si="17"/>
        <v>47376</v>
      </c>
      <c r="FG2" s="273">
        <f t="shared" si="17"/>
        <v>47406.5</v>
      </c>
      <c r="FH2" s="273">
        <f t="shared" si="17"/>
        <v>47437</v>
      </c>
      <c r="FI2" s="273">
        <f t="shared" si="17"/>
        <v>47467.5</v>
      </c>
      <c r="FJ2" s="273">
        <f t="shared" si="17"/>
        <v>47498.5</v>
      </c>
      <c r="FK2" s="273">
        <f t="shared" si="17"/>
        <v>47528</v>
      </c>
      <c r="FL2" s="273">
        <f t="shared" si="17"/>
        <v>47557.5</v>
      </c>
      <c r="FM2" s="273">
        <f t="shared" si="17"/>
        <v>47588</v>
      </c>
      <c r="FN2" s="273">
        <f t="shared" si="17"/>
        <v>47618.5</v>
      </c>
      <c r="FO2" s="273">
        <f t="shared" si="17"/>
        <v>47649</v>
      </c>
      <c r="FP2" s="273">
        <f t="shared" si="17"/>
        <v>47679.5</v>
      </c>
      <c r="FQ2" s="273">
        <f t="shared" si="17"/>
        <v>47710.5</v>
      </c>
      <c r="FR2" s="273">
        <f t="shared" si="17"/>
        <v>47741</v>
      </c>
      <c r="FS2" s="273">
        <f t="shared" si="17"/>
        <v>47771.5</v>
      </c>
      <c r="FT2" s="273">
        <f t="shared" si="17"/>
        <v>47802</v>
      </c>
      <c r="FU2" s="273">
        <f t="shared" si="17"/>
        <v>47832.5</v>
      </c>
      <c r="FV2" s="273">
        <f t="shared" si="17"/>
        <v>47863.5</v>
      </c>
      <c r="FW2" s="273">
        <f t="shared" si="17"/>
        <v>47893</v>
      </c>
      <c r="FX2" s="273">
        <f t="shared" si="17"/>
        <v>47922.5</v>
      </c>
      <c r="FY2" s="273">
        <f t="shared" si="17"/>
        <v>47953</v>
      </c>
      <c r="FZ2" s="273">
        <f t="shared" si="17"/>
        <v>47983.5</v>
      </c>
      <c r="GA2" s="273">
        <f t="shared" si="17"/>
        <v>48014</v>
      </c>
      <c r="GB2" s="273">
        <f t="shared" si="17"/>
        <v>48044.5</v>
      </c>
      <c r="GC2" s="273">
        <f t="shared" si="17"/>
        <v>48075.5</v>
      </c>
      <c r="GD2" s="273">
        <f t="shared" si="17"/>
        <v>48106</v>
      </c>
      <c r="GE2" s="273">
        <f t="shared" si="17"/>
        <v>48136.5</v>
      </c>
      <c r="GF2" s="273">
        <f t="shared" si="17"/>
        <v>48167</v>
      </c>
      <c r="GG2" s="273">
        <f t="shared" si="17"/>
        <v>48197.5</v>
      </c>
      <c r="GH2" s="273">
        <f t="shared" si="17"/>
        <v>48228.5</v>
      </c>
      <c r="GI2" s="273">
        <f t="shared" si="17"/>
        <v>48258.5</v>
      </c>
      <c r="GJ2" s="273">
        <f t="shared" si="17"/>
        <v>48288.5</v>
      </c>
      <c r="GK2" s="273">
        <f t="shared" si="17"/>
        <v>48319</v>
      </c>
      <c r="GL2" s="273">
        <f t="shared" si="17"/>
        <v>48349.5</v>
      </c>
      <c r="GM2" s="273">
        <f t="shared" si="17"/>
        <v>48380</v>
      </c>
      <c r="GN2" s="273">
        <f t="shared" si="17"/>
        <v>48410.5</v>
      </c>
      <c r="GO2" s="273">
        <f t="shared" si="17"/>
        <v>48441.5</v>
      </c>
      <c r="GP2" s="273">
        <f t="shared" si="17"/>
        <v>48472</v>
      </c>
      <c r="GQ2" s="273">
        <f t="shared" si="17"/>
        <v>48502.5</v>
      </c>
      <c r="GR2" s="273">
        <f t="shared" si="17"/>
        <v>48533</v>
      </c>
      <c r="GS2" s="273">
        <f t="shared" si="17"/>
        <v>48563.5</v>
      </c>
      <c r="GT2" s="273">
        <f t="shared" si="17"/>
        <v>48594.5</v>
      </c>
      <c r="GU2" s="273">
        <f t="shared" si="17"/>
        <v>48624</v>
      </c>
      <c r="GV2" s="273">
        <f t="shared" si="17"/>
        <v>48653.5</v>
      </c>
      <c r="GW2" s="273">
        <f t="shared" si="17"/>
        <v>48684</v>
      </c>
      <c r="GX2" s="273">
        <f t="shared" si="17"/>
        <v>48714.5</v>
      </c>
      <c r="GY2" s="273">
        <f t="shared" si="17"/>
        <v>48745</v>
      </c>
      <c r="GZ2" s="273">
        <f t="shared" si="17"/>
        <v>48775.5</v>
      </c>
      <c r="HA2" s="273">
        <f t="shared" si="17"/>
        <v>48806.5</v>
      </c>
      <c r="HB2" s="273">
        <f t="shared" si="17"/>
        <v>48837</v>
      </c>
      <c r="HC2" s="273">
        <f t="shared" si="17"/>
        <v>48867.5</v>
      </c>
      <c r="HD2" s="273">
        <f t="shared" si="17"/>
        <v>48898</v>
      </c>
      <c r="HE2" s="273">
        <f t="shared" si="17"/>
        <v>48928.5</v>
      </c>
      <c r="HF2" s="273">
        <f t="shared" si="17"/>
        <v>48959.5</v>
      </c>
      <c r="HG2" s="273">
        <f t="shared" si="17"/>
        <v>48989</v>
      </c>
      <c r="HH2" s="273">
        <f t="shared" ref="HH2:JS2" si="18">AVERAGE(HG1,HH1)</f>
        <v>49018.5</v>
      </c>
      <c r="HI2" s="273">
        <f t="shared" si="18"/>
        <v>49049</v>
      </c>
      <c r="HJ2" s="273">
        <f t="shared" si="18"/>
        <v>49079.5</v>
      </c>
      <c r="HK2" s="273">
        <f t="shared" si="18"/>
        <v>49110</v>
      </c>
      <c r="HL2" s="273">
        <f t="shared" si="18"/>
        <v>49140.5</v>
      </c>
      <c r="HM2" s="273">
        <f t="shared" si="18"/>
        <v>49171.5</v>
      </c>
      <c r="HN2" s="273">
        <f t="shared" si="18"/>
        <v>49202</v>
      </c>
      <c r="HO2" s="273">
        <f t="shared" si="18"/>
        <v>49232.5</v>
      </c>
      <c r="HP2" s="273">
        <f t="shared" si="18"/>
        <v>49263</v>
      </c>
      <c r="HQ2" s="273">
        <f t="shared" si="18"/>
        <v>49293.5</v>
      </c>
      <c r="HR2" s="273">
        <f t="shared" si="18"/>
        <v>49324.5</v>
      </c>
      <c r="HS2" s="273">
        <f t="shared" si="18"/>
        <v>49354</v>
      </c>
      <c r="HT2" s="273">
        <f t="shared" si="18"/>
        <v>49383.5</v>
      </c>
      <c r="HU2" s="273">
        <f t="shared" si="18"/>
        <v>49414</v>
      </c>
      <c r="HV2" s="273">
        <f t="shared" si="18"/>
        <v>49444.5</v>
      </c>
      <c r="HW2" s="273">
        <f t="shared" si="18"/>
        <v>49475</v>
      </c>
      <c r="HX2" s="273">
        <f t="shared" si="18"/>
        <v>49505.5</v>
      </c>
      <c r="HY2" s="273">
        <f t="shared" si="18"/>
        <v>49536.5</v>
      </c>
      <c r="HZ2" s="273">
        <f t="shared" si="18"/>
        <v>49567</v>
      </c>
      <c r="IA2" s="273">
        <f t="shared" si="18"/>
        <v>49597.5</v>
      </c>
      <c r="IB2" s="273">
        <f t="shared" si="18"/>
        <v>49628</v>
      </c>
      <c r="IC2" s="273">
        <f t="shared" si="18"/>
        <v>49658.5</v>
      </c>
      <c r="ID2" s="273">
        <f t="shared" si="18"/>
        <v>49689.5</v>
      </c>
      <c r="IE2" s="273">
        <f t="shared" si="18"/>
        <v>49719.5</v>
      </c>
      <c r="IF2" s="273">
        <f t="shared" si="18"/>
        <v>49749.5</v>
      </c>
      <c r="IG2" s="273">
        <f t="shared" si="18"/>
        <v>49780</v>
      </c>
      <c r="IH2" s="273">
        <f t="shared" si="18"/>
        <v>49810.5</v>
      </c>
      <c r="II2" s="273">
        <f t="shared" si="18"/>
        <v>49841</v>
      </c>
      <c r="IJ2" s="273">
        <f t="shared" si="18"/>
        <v>49871.5</v>
      </c>
      <c r="IK2" s="273">
        <f t="shared" si="18"/>
        <v>49902.5</v>
      </c>
      <c r="IL2" s="273">
        <f t="shared" si="18"/>
        <v>49933</v>
      </c>
      <c r="IM2" s="273">
        <f t="shared" si="18"/>
        <v>49963.5</v>
      </c>
      <c r="IN2" s="273">
        <f t="shared" si="18"/>
        <v>49994</v>
      </c>
      <c r="IO2" s="273">
        <f t="shared" si="18"/>
        <v>50024.5</v>
      </c>
      <c r="IP2" s="273">
        <f t="shared" si="18"/>
        <v>50055.5</v>
      </c>
      <c r="IQ2" s="273">
        <f t="shared" si="18"/>
        <v>50085</v>
      </c>
      <c r="IR2" s="273">
        <f t="shared" si="18"/>
        <v>50114.5</v>
      </c>
      <c r="IS2" s="273">
        <f t="shared" si="18"/>
        <v>50145</v>
      </c>
      <c r="IT2" s="273">
        <f t="shared" si="18"/>
        <v>50175.5</v>
      </c>
      <c r="IU2" s="273">
        <f t="shared" si="18"/>
        <v>50206</v>
      </c>
      <c r="IV2" s="273">
        <f t="shared" si="18"/>
        <v>50236.5</v>
      </c>
      <c r="IW2" s="273">
        <f t="shared" si="18"/>
        <v>50267.5</v>
      </c>
      <c r="IX2" s="273">
        <f t="shared" si="18"/>
        <v>50298</v>
      </c>
      <c r="IY2" s="273">
        <f t="shared" si="18"/>
        <v>50328.5</v>
      </c>
      <c r="IZ2" s="273">
        <f t="shared" si="18"/>
        <v>50359</v>
      </c>
      <c r="JA2" s="273">
        <f t="shared" si="18"/>
        <v>50389.5</v>
      </c>
      <c r="JB2" s="273">
        <f t="shared" si="18"/>
        <v>50420.5</v>
      </c>
      <c r="JC2" s="273">
        <f t="shared" si="18"/>
        <v>50450</v>
      </c>
      <c r="JD2" s="273">
        <f t="shared" si="18"/>
        <v>50479.5</v>
      </c>
      <c r="JE2" s="273">
        <f t="shared" si="18"/>
        <v>50510</v>
      </c>
      <c r="JF2" s="273">
        <f t="shared" si="18"/>
        <v>50540.5</v>
      </c>
      <c r="JG2" s="273">
        <f t="shared" si="18"/>
        <v>50571</v>
      </c>
      <c r="JH2" s="273">
        <f t="shared" si="18"/>
        <v>50601.5</v>
      </c>
      <c r="JI2" s="273">
        <f t="shared" si="18"/>
        <v>50632.5</v>
      </c>
      <c r="JJ2" s="273">
        <f t="shared" si="18"/>
        <v>50663</v>
      </c>
      <c r="JK2" s="273">
        <f t="shared" si="18"/>
        <v>50693.5</v>
      </c>
      <c r="JL2" s="273">
        <f t="shared" si="18"/>
        <v>50724</v>
      </c>
      <c r="JM2" s="273">
        <f t="shared" si="18"/>
        <v>50754.5</v>
      </c>
      <c r="JN2" s="273">
        <f t="shared" si="18"/>
        <v>50785.5</v>
      </c>
      <c r="JO2" s="273">
        <f t="shared" si="18"/>
        <v>50815</v>
      </c>
      <c r="JP2" s="273">
        <f t="shared" si="18"/>
        <v>50844.5</v>
      </c>
      <c r="JQ2" s="273">
        <f t="shared" si="18"/>
        <v>50875</v>
      </c>
      <c r="JR2" s="273">
        <f t="shared" si="18"/>
        <v>50905.5</v>
      </c>
      <c r="JS2" s="273">
        <f t="shared" si="18"/>
        <v>50936</v>
      </c>
      <c r="JT2" s="273">
        <f t="shared" ref="JT2:ME2" si="19">AVERAGE(JS1,JT1)</f>
        <v>50966.5</v>
      </c>
      <c r="JU2" s="273">
        <f t="shared" si="19"/>
        <v>50997.5</v>
      </c>
      <c r="JV2" s="273">
        <f t="shared" si="19"/>
        <v>51028</v>
      </c>
      <c r="JW2" s="273">
        <f t="shared" si="19"/>
        <v>51058.5</v>
      </c>
      <c r="JX2" s="273">
        <f t="shared" si="19"/>
        <v>51089</v>
      </c>
      <c r="JY2" s="273">
        <f t="shared" si="19"/>
        <v>51119.5</v>
      </c>
      <c r="JZ2" s="273">
        <f t="shared" si="19"/>
        <v>51150.5</v>
      </c>
      <c r="KA2" s="273">
        <f t="shared" si="19"/>
        <v>51180.5</v>
      </c>
      <c r="KB2" s="273">
        <f t="shared" si="19"/>
        <v>51210.5</v>
      </c>
      <c r="KC2" s="273">
        <f t="shared" si="19"/>
        <v>51241</v>
      </c>
      <c r="KD2" s="273">
        <f t="shared" si="19"/>
        <v>51271.5</v>
      </c>
      <c r="KE2" s="273">
        <f t="shared" si="19"/>
        <v>51302</v>
      </c>
      <c r="KF2" s="273">
        <f t="shared" si="19"/>
        <v>51332.5</v>
      </c>
      <c r="KG2" s="273">
        <f t="shared" si="19"/>
        <v>51363.5</v>
      </c>
      <c r="KH2" s="273">
        <f t="shared" si="19"/>
        <v>51394</v>
      </c>
      <c r="KI2" s="273">
        <f t="shared" si="19"/>
        <v>51424.5</v>
      </c>
      <c r="KJ2" s="273">
        <f t="shared" si="19"/>
        <v>51455</v>
      </c>
      <c r="KK2" s="273">
        <f t="shared" si="19"/>
        <v>51485.5</v>
      </c>
      <c r="KL2" s="273">
        <f t="shared" si="19"/>
        <v>51516.5</v>
      </c>
      <c r="KM2" s="273">
        <f t="shared" si="19"/>
        <v>51546</v>
      </c>
      <c r="KN2" s="273">
        <f t="shared" si="19"/>
        <v>51575.5</v>
      </c>
      <c r="KO2" s="273">
        <f t="shared" si="19"/>
        <v>51606</v>
      </c>
      <c r="KP2" s="273">
        <f t="shared" si="19"/>
        <v>51636.5</v>
      </c>
      <c r="KQ2" s="273">
        <f t="shared" si="19"/>
        <v>51667</v>
      </c>
      <c r="KR2" s="273">
        <f t="shared" si="19"/>
        <v>51697.5</v>
      </c>
      <c r="KS2" s="273">
        <f t="shared" si="19"/>
        <v>51728.5</v>
      </c>
      <c r="KT2" s="273">
        <f t="shared" si="19"/>
        <v>51759</v>
      </c>
      <c r="KU2" s="273">
        <f t="shared" si="19"/>
        <v>51789.5</v>
      </c>
      <c r="KV2" s="273">
        <f t="shared" si="19"/>
        <v>51820</v>
      </c>
      <c r="KW2" s="273">
        <f t="shared" si="19"/>
        <v>51850.5</v>
      </c>
      <c r="KX2" s="273">
        <f t="shared" si="19"/>
        <v>51881.5</v>
      </c>
      <c r="KY2" s="273">
        <f t="shared" si="19"/>
        <v>51911</v>
      </c>
      <c r="KZ2" s="273">
        <f t="shared" si="19"/>
        <v>51940.5</v>
      </c>
      <c r="LA2" s="273">
        <f t="shared" si="19"/>
        <v>51971</v>
      </c>
      <c r="LB2" s="273">
        <f t="shared" si="19"/>
        <v>52001.5</v>
      </c>
      <c r="LC2" s="273">
        <f t="shared" si="19"/>
        <v>52032</v>
      </c>
      <c r="LD2" s="273">
        <f t="shared" si="19"/>
        <v>52062.5</v>
      </c>
      <c r="LE2" s="273">
        <f t="shared" si="19"/>
        <v>52093.5</v>
      </c>
      <c r="LF2" s="273">
        <f t="shared" si="19"/>
        <v>52124</v>
      </c>
      <c r="LG2" s="273">
        <f t="shared" si="19"/>
        <v>52154.5</v>
      </c>
      <c r="LH2" s="273">
        <f t="shared" si="19"/>
        <v>52185</v>
      </c>
      <c r="LI2" s="273">
        <f t="shared" si="19"/>
        <v>52215.5</v>
      </c>
      <c r="LJ2" s="273">
        <f t="shared" si="19"/>
        <v>52246.5</v>
      </c>
      <c r="LK2" s="273">
        <f t="shared" si="19"/>
        <v>52276</v>
      </c>
      <c r="LL2" s="273">
        <f t="shared" si="19"/>
        <v>52305.5</v>
      </c>
      <c r="LM2" s="273">
        <f t="shared" si="19"/>
        <v>52336</v>
      </c>
      <c r="LN2" s="273">
        <f t="shared" si="19"/>
        <v>52366.5</v>
      </c>
      <c r="LO2" s="273">
        <f t="shared" si="19"/>
        <v>52397</v>
      </c>
      <c r="LP2" s="273">
        <f t="shared" si="19"/>
        <v>52427.5</v>
      </c>
      <c r="LQ2" s="273">
        <f t="shared" si="19"/>
        <v>52458.5</v>
      </c>
      <c r="LR2" s="273">
        <f t="shared" si="19"/>
        <v>52489</v>
      </c>
      <c r="LS2" s="273">
        <f t="shared" si="19"/>
        <v>52519.5</v>
      </c>
      <c r="LT2" s="273">
        <f t="shared" si="19"/>
        <v>52550</v>
      </c>
      <c r="LU2" s="273">
        <f t="shared" si="19"/>
        <v>52580.5</v>
      </c>
      <c r="LV2" s="273">
        <f t="shared" si="19"/>
        <v>52611.5</v>
      </c>
      <c r="LW2" s="273">
        <f t="shared" si="19"/>
        <v>52641.5</v>
      </c>
      <c r="LX2" s="273">
        <f t="shared" si="19"/>
        <v>52671.5</v>
      </c>
      <c r="LY2" s="273">
        <f t="shared" si="19"/>
        <v>52702</v>
      </c>
      <c r="LZ2" s="273">
        <f t="shared" si="19"/>
        <v>52732.5</v>
      </c>
      <c r="MA2" s="273">
        <f t="shared" si="19"/>
        <v>52763</v>
      </c>
      <c r="MB2" s="273">
        <f t="shared" si="19"/>
        <v>52793.5</v>
      </c>
      <c r="MC2" s="273">
        <f t="shared" si="19"/>
        <v>52824.5</v>
      </c>
      <c r="MD2" s="273">
        <f t="shared" si="19"/>
        <v>52855</v>
      </c>
      <c r="ME2" s="273">
        <f t="shared" si="19"/>
        <v>52885.5</v>
      </c>
      <c r="MF2" s="273">
        <f t="shared" ref="MF2:OQ2" si="20">AVERAGE(ME1,MF1)</f>
        <v>52916</v>
      </c>
      <c r="MG2" s="273">
        <f t="shared" si="20"/>
        <v>52946.5</v>
      </c>
      <c r="MH2" s="273">
        <f t="shared" si="20"/>
        <v>52977.5</v>
      </c>
      <c r="MI2" s="273">
        <f t="shared" si="20"/>
        <v>53007</v>
      </c>
      <c r="MJ2" s="273">
        <f t="shared" si="20"/>
        <v>53036.5</v>
      </c>
      <c r="MK2" s="273">
        <f t="shared" si="20"/>
        <v>53067</v>
      </c>
      <c r="ML2" s="273">
        <f t="shared" si="20"/>
        <v>53097.5</v>
      </c>
      <c r="MM2" s="273">
        <f t="shared" si="20"/>
        <v>53128</v>
      </c>
      <c r="MN2" s="273">
        <f t="shared" si="20"/>
        <v>53158.5</v>
      </c>
      <c r="MO2" s="273">
        <f t="shared" si="20"/>
        <v>53189.5</v>
      </c>
      <c r="MP2" s="273">
        <f t="shared" si="20"/>
        <v>53220</v>
      </c>
      <c r="MQ2" s="273">
        <f t="shared" si="20"/>
        <v>53250.5</v>
      </c>
      <c r="MR2" s="273">
        <f t="shared" si="20"/>
        <v>53281</v>
      </c>
      <c r="MS2" s="273">
        <f t="shared" si="20"/>
        <v>53311.5</v>
      </c>
      <c r="MT2" s="273">
        <f t="shared" si="20"/>
        <v>53342.5</v>
      </c>
      <c r="MU2" s="273">
        <f t="shared" si="20"/>
        <v>53372</v>
      </c>
      <c r="MV2" s="273">
        <f t="shared" si="20"/>
        <v>53401.5</v>
      </c>
      <c r="MW2" s="273">
        <f t="shared" si="20"/>
        <v>53432</v>
      </c>
      <c r="MX2" s="273">
        <f t="shared" si="20"/>
        <v>53462.5</v>
      </c>
      <c r="MY2" s="273">
        <f t="shared" si="20"/>
        <v>53493</v>
      </c>
      <c r="MZ2" s="273">
        <f t="shared" si="20"/>
        <v>53523.5</v>
      </c>
      <c r="NA2" s="273">
        <f t="shared" si="20"/>
        <v>53554.5</v>
      </c>
      <c r="NB2" s="273">
        <f t="shared" si="20"/>
        <v>53585</v>
      </c>
      <c r="NC2" s="273">
        <f t="shared" si="20"/>
        <v>53615.5</v>
      </c>
      <c r="ND2" s="273">
        <f t="shared" si="20"/>
        <v>53646</v>
      </c>
      <c r="NE2" s="273">
        <f t="shared" si="20"/>
        <v>53676.5</v>
      </c>
      <c r="NF2" s="273">
        <f t="shared" si="20"/>
        <v>53707.5</v>
      </c>
      <c r="NG2" s="273">
        <f t="shared" si="20"/>
        <v>53737</v>
      </c>
      <c r="NH2" s="273">
        <f t="shared" si="20"/>
        <v>53766.5</v>
      </c>
      <c r="NI2" s="273">
        <f t="shared" si="20"/>
        <v>53797</v>
      </c>
      <c r="NJ2" s="273">
        <f t="shared" si="20"/>
        <v>53827.5</v>
      </c>
      <c r="NK2" s="273">
        <f t="shared" si="20"/>
        <v>53858</v>
      </c>
      <c r="NL2" s="273">
        <f t="shared" si="20"/>
        <v>53888.5</v>
      </c>
      <c r="NM2" s="273">
        <f t="shared" si="20"/>
        <v>53919.5</v>
      </c>
      <c r="NN2" s="273">
        <f t="shared" si="20"/>
        <v>53950</v>
      </c>
      <c r="NO2" s="273">
        <f t="shared" si="20"/>
        <v>53980.5</v>
      </c>
      <c r="NP2" s="273">
        <f t="shared" si="20"/>
        <v>54011</v>
      </c>
      <c r="NQ2" s="273">
        <f t="shared" si="20"/>
        <v>54041.5</v>
      </c>
      <c r="NR2" s="273">
        <f t="shared" si="20"/>
        <v>54072.5</v>
      </c>
      <c r="NS2" s="273">
        <f t="shared" si="20"/>
        <v>54102.5</v>
      </c>
      <c r="NT2" s="273">
        <f t="shared" si="20"/>
        <v>54132.5</v>
      </c>
      <c r="NU2" s="273">
        <f t="shared" si="20"/>
        <v>54163</v>
      </c>
      <c r="NV2" s="273">
        <f t="shared" si="20"/>
        <v>54193.5</v>
      </c>
      <c r="NW2" s="273">
        <f t="shared" si="20"/>
        <v>54224</v>
      </c>
      <c r="NX2" s="273">
        <f t="shared" si="20"/>
        <v>54254.5</v>
      </c>
      <c r="NY2" s="273">
        <f t="shared" si="20"/>
        <v>54285.5</v>
      </c>
      <c r="NZ2" s="273">
        <f t="shared" si="20"/>
        <v>54316</v>
      </c>
      <c r="OA2" s="273">
        <f t="shared" si="20"/>
        <v>54346.5</v>
      </c>
      <c r="OB2" s="273">
        <f t="shared" si="20"/>
        <v>54377</v>
      </c>
      <c r="OC2" s="273">
        <f t="shared" si="20"/>
        <v>54407.5</v>
      </c>
      <c r="OD2" s="273">
        <f t="shared" si="20"/>
        <v>54438.5</v>
      </c>
      <c r="OE2" s="273">
        <f t="shared" si="20"/>
        <v>54468</v>
      </c>
      <c r="OF2" s="273">
        <f t="shared" si="20"/>
        <v>54497.5</v>
      </c>
      <c r="OG2" s="273">
        <f t="shared" si="20"/>
        <v>54528</v>
      </c>
      <c r="OH2" s="273">
        <f t="shared" si="20"/>
        <v>54558.5</v>
      </c>
      <c r="OI2" s="273">
        <f t="shared" si="20"/>
        <v>54589</v>
      </c>
      <c r="OJ2" s="273">
        <f t="shared" si="20"/>
        <v>54619.5</v>
      </c>
      <c r="OK2" s="273">
        <f t="shared" si="20"/>
        <v>54650.5</v>
      </c>
      <c r="OL2" s="273">
        <f t="shared" si="20"/>
        <v>54681</v>
      </c>
      <c r="OM2" s="273">
        <f t="shared" si="20"/>
        <v>54711.5</v>
      </c>
      <c r="ON2" s="273">
        <f t="shared" si="20"/>
        <v>54742</v>
      </c>
      <c r="OO2" s="273">
        <f t="shared" si="20"/>
        <v>54772.5</v>
      </c>
      <c r="OP2" s="273">
        <f t="shared" si="20"/>
        <v>54803.5</v>
      </c>
      <c r="OQ2" s="273">
        <f t="shared" si="20"/>
        <v>54833</v>
      </c>
      <c r="OR2" s="273">
        <f t="shared" ref="OR2:PA2" si="21">AVERAGE(OQ1,OR1)</f>
        <v>54862.5</v>
      </c>
      <c r="OS2" s="273">
        <f t="shared" si="21"/>
        <v>54893</v>
      </c>
      <c r="OT2" s="273">
        <f t="shared" si="21"/>
        <v>54923.5</v>
      </c>
      <c r="OU2" s="273">
        <f t="shared" si="21"/>
        <v>54954</v>
      </c>
      <c r="OV2" s="273">
        <f t="shared" si="21"/>
        <v>54984.5</v>
      </c>
      <c r="OW2" s="273">
        <f t="shared" si="21"/>
        <v>55015.5</v>
      </c>
      <c r="OX2" s="273">
        <f t="shared" si="21"/>
        <v>55046</v>
      </c>
      <c r="OY2" s="273">
        <f t="shared" si="21"/>
        <v>55076.5</v>
      </c>
      <c r="OZ2" s="273">
        <f t="shared" si="21"/>
        <v>55107</v>
      </c>
      <c r="PA2" s="273">
        <f t="shared" si="21"/>
        <v>55137.5</v>
      </c>
      <c r="PB2" s="212"/>
      <c r="PC2" s="212"/>
      <c r="PD2" s="212"/>
      <c r="PE2" s="212"/>
      <c r="PF2" s="212"/>
      <c r="PG2" s="212"/>
      <c r="PH2" s="212"/>
      <c r="PI2" s="212"/>
      <c r="PJ2" s="212"/>
      <c r="PK2" s="212"/>
      <c r="PL2" s="212"/>
      <c r="PM2" s="212"/>
      <c r="PN2" s="212"/>
      <c r="PO2" s="212"/>
      <c r="PP2" s="212"/>
      <c r="PQ2" s="212"/>
      <c r="PR2" s="212"/>
      <c r="PS2" s="212"/>
      <c r="PT2" s="212"/>
      <c r="PU2" s="212"/>
      <c r="PV2" s="212"/>
      <c r="PW2" s="212"/>
      <c r="PX2" s="212"/>
      <c r="PY2" s="212"/>
      <c r="PZ2" s="212"/>
      <c r="QA2" s="212"/>
      <c r="QB2" s="212"/>
      <c r="QC2" s="212"/>
      <c r="QD2" s="212"/>
      <c r="QE2" s="212"/>
      <c r="QF2" s="212"/>
      <c r="QG2" s="212"/>
      <c r="QH2" s="212"/>
      <c r="QI2" s="212"/>
      <c r="QJ2" s="212"/>
      <c r="QK2" s="212"/>
      <c r="QL2" s="212"/>
      <c r="QM2" s="212"/>
      <c r="QN2" s="212"/>
      <c r="QO2" s="212"/>
      <c r="QP2" s="212"/>
      <c r="QQ2" s="212"/>
      <c r="QR2" s="212"/>
      <c r="QS2" s="212"/>
      <c r="QT2" s="212"/>
      <c r="QU2" s="212"/>
      <c r="QV2" s="212"/>
      <c r="QW2" s="212"/>
      <c r="QX2" s="212"/>
      <c r="QY2" s="212"/>
      <c r="QZ2" s="212"/>
      <c r="RA2" s="212"/>
      <c r="RB2" s="212"/>
      <c r="RC2" s="212"/>
      <c r="RD2" s="212"/>
      <c r="RE2" s="212"/>
      <c r="RF2" s="212"/>
      <c r="RG2" s="212"/>
      <c r="RH2" s="212"/>
      <c r="RI2" s="212"/>
      <c r="RJ2" s="212"/>
      <c r="RK2" s="212"/>
      <c r="RL2" s="212"/>
      <c r="RM2" s="212"/>
      <c r="RN2" s="212"/>
      <c r="RO2" s="212"/>
      <c r="RP2" s="212"/>
      <c r="RQ2" s="212"/>
      <c r="RR2" s="212"/>
      <c r="RS2" s="212"/>
      <c r="RT2" s="212"/>
      <c r="RU2" s="212"/>
      <c r="RV2" s="212"/>
      <c r="RW2" s="212"/>
      <c r="RX2" s="212"/>
      <c r="RY2" s="212"/>
      <c r="RZ2" s="212"/>
      <c r="SA2" s="212"/>
      <c r="SB2" s="212"/>
      <c r="SC2" s="212"/>
      <c r="SD2" s="212"/>
      <c r="SE2" s="212"/>
      <c r="SF2" s="212"/>
      <c r="SG2" s="212"/>
      <c r="SH2" s="212"/>
      <c r="SI2" s="212"/>
      <c r="SJ2" s="212"/>
      <c r="SK2" s="212"/>
      <c r="SL2" s="212"/>
      <c r="SM2" s="212"/>
      <c r="SN2" s="212"/>
      <c r="SO2" s="212"/>
      <c r="SP2" s="212"/>
      <c r="SQ2" s="212"/>
      <c r="SR2" s="212"/>
      <c r="SS2" s="212"/>
      <c r="ST2" s="212"/>
      <c r="SU2" s="212"/>
      <c r="SV2" s="212"/>
      <c r="SW2" s="212"/>
      <c r="SX2" s="212"/>
      <c r="SY2" s="212"/>
      <c r="SZ2" s="212"/>
      <c r="TA2" s="212"/>
      <c r="TB2" s="212"/>
      <c r="TC2" s="212"/>
      <c r="TD2" s="212"/>
      <c r="TE2" s="212"/>
      <c r="TF2" s="212"/>
      <c r="TG2" s="212"/>
      <c r="TH2" s="212"/>
      <c r="TI2" s="212"/>
      <c r="TJ2" s="212"/>
      <c r="TK2" s="212"/>
      <c r="TL2" s="212"/>
      <c r="TM2" s="212"/>
      <c r="TN2" s="212"/>
      <c r="TO2" s="212"/>
      <c r="TP2" s="212"/>
      <c r="TQ2" s="212"/>
      <c r="TR2" s="212"/>
      <c r="TS2" s="212"/>
      <c r="TT2" s="212"/>
      <c r="TU2" s="212"/>
      <c r="TV2" s="212"/>
      <c r="TW2" s="212"/>
      <c r="TX2" s="212"/>
      <c r="TY2" s="212"/>
      <c r="TZ2" s="212"/>
      <c r="UA2" s="212"/>
      <c r="UB2" s="212"/>
      <c r="UC2" s="212"/>
      <c r="UD2" s="212"/>
      <c r="UE2" s="212"/>
      <c r="UF2" s="212"/>
      <c r="UG2" s="212"/>
      <c r="UH2" s="212"/>
      <c r="UI2" s="212"/>
      <c r="UJ2" s="212"/>
      <c r="UK2" s="212"/>
      <c r="UL2" s="212"/>
      <c r="UM2" s="212"/>
      <c r="UN2" s="212"/>
      <c r="UO2" s="212"/>
      <c r="UP2" s="212"/>
      <c r="UQ2" s="212"/>
      <c r="UR2" s="212"/>
      <c r="US2" s="212"/>
      <c r="UT2" s="212"/>
      <c r="UU2" s="212"/>
      <c r="UV2" s="212"/>
      <c r="UW2" s="212"/>
      <c r="UX2" s="212"/>
      <c r="UY2" s="212"/>
      <c r="UZ2" s="212"/>
      <c r="VA2" s="212"/>
      <c r="VB2" s="212"/>
      <c r="VC2" s="212"/>
      <c r="VD2" s="212"/>
      <c r="VE2" s="212"/>
      <c r="VF2" s="212"/>
      <c r="VG2" s="212"/>
      <c r="VH2" s="212"/>
      <c r="VI2" s="212"/>
      <c r="VJ2" s="212"/>
      <c r="VK2" s="212"/>
      <c r="VL2" s="212"/>
      <c r="VM2" s="212"/>
      <c r="VN2" s="212"/>
      <c r="VO2" s="212"/>
      <c r="VP2" s="212"/>
      <c r="VQ2" s="212"/>
      <c r="VR2" s="212"/>
      <c r="VS2" s="212"/>
      <c r="VT2" s="212"/>
      <c r="VU2" s="212"/>
      <c r="VV2" s="212"/>
      <c r="VW2" s="212"/>
      <c r="VX2" s="212"/>
      <c r="VY2" s="212"/>
      <c r="VZ2" s="212"/>
      <c r="WA2" s="212"/>
      <c r="WB2" s="212"/>
      <c r="WC2" s="212"/>
      <c r="WD2" s="212"/>
      <c r="WE2" s="212"/>
      <c r="WF2" s="212"/>
      <c r="WG2" s="212"/>
      <c r="WH2" s="212"/>
      <c r="WI2" s="212"/>
      <c r="WJ2" s="212"/>
      <c r="WK2" s="212"/>
      <c r="WL2" s="212"/>
      <c r="WM2" s="212"/>
      <c r="WN2" s="212"/>
      <c r="WO2" s="212"/>
      <c r="WP2" s="212"/>
      <c r="WQ2" s="212"/>
      <c r="WR2" s="212"/>
      <c r="WS2" s="212"/>
      <c r="WT2" s="212"/>
      <c r="WU2" s="212"/>
      <c r="WV2" s="212"/>
      <c r="WW2" s="212"/>
      <c r="WX2" s="212"/>
      <c r="WY2" s="212"/>
      <c r="WZ2" s="212"/>
      <c r="XA2" s="212"/>
      <c r="XB2" s="212"/>
      <c r="XC2" s="212"/>
      <c r="XD2" s="212"/>
      <c r="XE2" s="212"/>
      <c r="XF2" s="212"/>
      <c r="XG2" s="212"/>
      <c r="XH2" s="212"/>
      <c r="XI2" s="212"/>
      <c r="XJ2" s="212"/>
      <c r="XK2" s="212"/>
      <c r="XL2" s="212"/>
      <c r="XM2" s="212"/>
      <c r="XN2" s="212"/>
      <c r="XO2" s="212"/>
      <c r="XP2" s="212"/>
      <c r="XQ2" s="212"/>
      <c r="XR2" s="212"/>
      <c r="XS2" s="212"/>
      <c r="XT2" s="212"/>
      <c r="XU2" s="212"/>
      <c r="XV2" s="212"/>
      <c r="XW2" s="212"/>
      <c r="XX2" s="212"/>
      <c r="XY2" s="212"/>
      <c r="XZ2" s="212"/>
      <c r="YA2" s="212"/>
      <c r="YB2" s="212"/>
      <c r="YC2" s="212"/>
      <c r="YD2" s="212"/>
      <c r="YE2" s="212"/>
      <c r="YF2" s="212"/>
      <c r="YG2" s="212"/>
      <c r="YH2" s="212"/>
      <c r="YI2" s="212"/>
      <c r="YJ2" s="212"/>
      <c r="YK2" s="212"/>
      <c r="YL2" s="212"/>
      <c r="YM2" s="212"/>
      <c r="YN2" s="212"/>
      <c r="YO2" s="212"/>
      <c r="YP2" s="212"/>
      <c r="YQ2" s="212"/>
      <c r="YR2" s="212"/>
      <c r="YS2" s="212"/>
      <c r="YT2" s="212"/>
      <c r="YU2" s="212"/>
      <c r="YV2" s="212"/>
      <c r="YW2" s="212"/>
      <c r="YX2" s="212"/>
      <c r="YY2" s="212"/>
      <c r="YZ2" s="212"/>
      <c r="ZA2" s="212"/>
      <c r="ZB2" s="212"/>
      <c r="ZC2" s="212"/>
      <c r="ZD2" s="212"/>
      <c r="ZE2" s="212"/>
      <c r="ZF2" s="212"/>
      <c r="ZG2" s="212"/>
      <c r="ZH2" s="212"/>
      <c r="ZI2" s="212"/>
      <c r="ZJ2" s="212"/>
      <c r="ZK2" s="212"/>
      <c r="ZL2" s="212"/>
      <c r="ZM2" s="212"/>
      <c r="ZN2" s="212"/>
      <c r="ZO2" s="212"/>
      <c r="ZP2" s="212"/>
      <c r="ZQ2" s="212"/>
      <c r="ZR2" s="212"/>
      <c r="ZS2" s="212"/>
      <c r="ZT2" s="212"/>
      <c r="ZU2" s="212"/>
      <c r="ZV2" s="212"/>
      <c r="ZW2" s="212"/>
      <c r="ZX2" s="212"/>
      <c r="ZY2" s="212"/>
      <c r="ZZ2" s="212"/>
      <c r="AAA2" s="212"/>
      <c r="AAB2" s="212"/>
      <c r="AAC2" s="212"/>
      <c r="AAD2" s="212"/>
      <c r="AAE2" s="212"/>
      <c r="AAF2" s="212"/>
      <c r="AAG2" s="212"/>
      <c r="AAH2" s="212"/>
      <c r="AAI2" s="212"/>
      <c r="AAJ2" s="212"/>
      <c r="AAK2" s="212"/>
      <c r="AAL2" s="212"/>
      <c r="AAM2" s="212"/>
      <c r="AAN2" s="212"/>
      <c r="AAO2" s="212"/>
      <c r="AAP2" s="212"/>
      <c r="AAQ2" s="212"/>
      <c r="AAR2" s="212"/>
      <c r="AAS2" s="212"/>
      <c r="AAT2" s="212"/>
      <c r="AAU2" s="212"/>
      <c r="AAV2" s="212"/>
      <c r="AAW2" s="212"/>
      <c r="AAX2" s="212"/>
      <c r="AAY2" s="212"/>
      <c r="AAZ2" s="212"/>
      <c r="ABA2" s="212"/>
      <c r="ABB2" s="212"/>
      <c r="ABC2" s="212"/>
      <c r="ABD2" s="212"/>
      <c r="ABE2" s="212"/>
      <c r="ABF2" s="212"/>
      <c r="ABG2" s="212"/>
      <c r="ABH2" s="212"/>
      <c r="ABI2" s="212"/>
      <c r="ABJ2" s="212"/>
      <c r="ABK2" s="212"/>
      <c r="ABL2" s="212"/>
      <c r="ABM2" s="212"/>
      <c r="ABN2" s="212"/>
      <c r="ABO2" s="212"/>
      <c r="ABP2" s="212"/>
      <c r="ABQ2" s="212"/>
      <c r="ABR2" s="212"/>
      <c r="ABS2" s="212"/>
      <c r="ABT2" s="212"/>
      <c r="ABU2" s="212"/>
      <c r="ABV2" s="212"/>
      <c r="ABW2" s="212"/>
      <c r="ABX2" s="212"/>
      <c r="ABY2" s="212"/>
      <c r="ABZ2" s="212"/>
      <c r="ACA2" s="212"/>
      <c r="ACB2" s="212"/>
      <c r="ACC2" s="212"/>
      <c r="ACD2" s="212"/>
      <c r="ACE2" s="212"/>
      <c r="ACF2" s="212"/>
      <c r="ACG2" s="212"/>
      <c r="ACH2" s="212"/>
      <c r="ACI2" s="212"/>
      <c r="ACJ2" s="212"/>
      <c r="ACK2" s="212"/>
      <c r="ACL2" s="212"/>
      <c r="ACM2" s="212"/>
      <c r="ACN2" s="212"/>
      <c r="ACO2" s="212"/>
      <c r="ACP2" s="212"/>
      <c r="ACQ2" s="212"/>
      <c r="ACR2" s="212"/>
      <c r="ACS2" s="212"/>
      <c r="ACT2" s="212"/>
      <c r="ACU2" s="212"/>
      <c r="ACV2" s="212"/>
      <c r="ACW2" s="212"/>
      <c r="ACX2" s="212"/>
      <c r="ACY2" s="212"/>
      <c r="ACZ2" s="212"/>
      <c r="ADA2" s="212"/>
      <c r="ADB2" s="212"/>
      <c r="ADC2" s="212"/>
      <c r="ADD2" s="212"/>
      <c r="ADE2" s="212"/>
      <c r="ADF2" s="212"/>
      <c r="ADG2" s="212"/>
      <c r="ADH2" s="212"/>
      <c r="ADI2" s="212"/>
      <c r="ADJ2" s="212"/>
      <c r="ADK2" s="212"/>
      <c r="ADL2" s="212"/>
      <c r="ADM2" s="212"/>
      <c r="ADN2" s="212"/>
      <c r="ADO2" s="212"/>
      <c r="ADP2" s="212"/>
      <c r="ADQ2" s="212"/>
      <c r="ADR2" s="212"/>
      <c r="ADS2" s="212"/>
      <c r="ADT2" s="212"/>
      <c r="ADU2" s="212"/>
      <c r="ADV2" s="212"/>
      <c r="ADW2" s="212"/>
      <c r="ADX2" s="212"/>
      <c r="ADY2" s="212"/>
      <c r="ADZ2" s="212"/>
      <c r="AEA2" s="212"/>
      <c r="AEB2" s="212"/>
      <c r="AEC2" s="212"/>
      <c r="AED2" s="212"/>
      <c r="AEE2" s="212"/>
      <c r="AEF2" s="212"/>
      <c r="AEG2" s="212"/>
      <c r="AEH2" s="212"/>
      <c r="AEI2" s="212"/>
      <c r="AEJ2" s="212"/>
      <c r="AEK2" s="212"/>
      <c r="AEL2" s="212"/>
      <c r="AEM2" s="212"/>
      <c r="AEN2" s="212"/>
      <c r="AEO2" s="212"/>
      <c r="AEP2" s="212"/>
      <c r="AEQ2" s="212"/>
      <c r="AER2" s="212"/>
      <c r="AES2" s="212"/>
      <c r="AET2" s="212"/>
      <c r="AEU2" s="212"/>
      <c r="AEV2" s="212"/>
      <c r="AEW2" s="212"/>
      <c r="AEX2" s="212"/>
      <c r="AEY2" s="212"/>
      <c r="AEZ2" s="212"/>
      <c r="AFA2" s="212"/>
      <c r="AFB2" s="212"/>
      <c r="AFC2" s="212"/>
      <c r="AFD2" s="212"/>
      <c r="AFE2" s="212"/>
      <c r="AFF2" s="212"/>
      <c r="AFG2" s="212"/>
      <c r="AFH2" s="212"/>
      <c r="AFI2" s="212"/>
      <c r="AFJ2" s="212"/>
      <c r="AFK2" s="212"/>
      <c r="AFL2" s="212"/>
      <c r="AFM2" s="212"/>
      <c r="AFN2" s="212"/>
      <c r="AFO2" s="212"/>
      <c r="AFP2" s="212"/>
      <c r="AFQ2" s="212"/>
      <c r="AFR2" s="212"/>
      <c r="AFS2" s="212"/>
      <c r="AFT2" s="212"/>
      <c r="AFU2" s="212"/>
      <c r="AFV2" s="212"/>
      <c r="AFW2" s="212"/>
      <c r="AFX2" s="212"/>
      <c r="AFY2" s="212"/>
      <c r="AFZ2" s="212"/>
      <c r="AGA2" s="212"/>
      <c r="AGB2" s="212"/>
      <c r="AGC2" s="212"/>
      <c r="AGD2" s="212"/>
      <c r="AGE2" s="212"/>
      <c r="AGF2" s="212"/>
      <c r="AGG2" s="212"/>
      <c r="AGH2" s="212"/>
      <c r="AGI2" s="212"/>
      <c r="AGJ2" s="212"/>
      <c r="AGK2" s="212"/>
      <c r="AGL2" s="212"/>
      <c r="AGM2" s="212"/>
      <c r="AGN2" s="212"/>
      <c r="AGO2" s="212"/>
      <c r="AGP2" s="212"/>
      <c r="AGQ2" s="212"/>
      <c r="AGR2" s="212"/>
      <c r="AGS2" s="212"/>
      <c r="AGT2" s="212"/>
      <c r="AGU2" s="212"/>
      <c r="AGV2" s="212"/>
      <c r="AGW2" s="212"/>
      <c r="AGX2" s="212"/>
      <c r="AGY2" s="212"/>
      <c r="AGZ2" s="212"/>
      <c r="AHA2" s="212"/>
      <c r="AHB2" s="212"/>
      <c r="AHC2" s="212"/>
      <c r="AHD2" s="212"/>
      <c r="AHE2" s="212"/>
      <c r="AHF2" s="212"/>
      <c r="AHG2" s="212"/>
      <c r="AHH2" s="212"/>
      <c r="AHI2" s="212"/>
      <c r="AHJ2" s="212"/>
      <c r="AHK2" s="212"/>
      <c r="AHL2" s="212"/>
      <c r="AHM2" s="212"/>
      <c r="AHN2" s="212"/>
      <c r="AHO2" s="212"/>
      <c r="AHP2" s="212"/>
      <c r="AHQ2" s="212"/>
      <c r="AHR2" s="212"/>
      <c r="AHS2" s="212"/>
      <c r="AHT2" s="212"/>
      <c r="AHU2" s="212"/>
      <c r="AHV2" s="212"/>
      <c r="AHW2" s="212"/>
      <c r="AHX2" s="212"/>
      <c r="AHY2" s="212"/>
      <c r="AHZ2" s="212"/>
      <c r="AIA2" s="212"/>
      <c r="AIB2" s="212"/>
      <c r="AIC2" s="212"/>
      <c r="AID2" s="212"/>
      <c r="AIE2" s="212"/>
      <c r="AIF2" s="212"/>
      <c r="AIG2" s="212"/>
      <c r="AIH2" s="212"/>
      <c r="AII2" s="212"/>
      <c r="AIJ2" s="212"/>
      <c r="AIK2" s="212"/>
      <c r="AIL2" s="212"/>
      <c r="AIM2" s="212"/>
      <c r="AIN2" s="212"/>
      <c r="AIO2" s="212"/>
      <c r="AIP2" s="212"/>
      <c r="AIQ2" s="212"/>
      <c r="AIR2" s="212"/>
      <c r="AIS2" s="212"/>
      <c r="AIT2" s="212"/>
      <c r="AIU2" s="212"/>
      <c r="AIV2" s="212"/>
      <c r="AIW2" s="212"/>
      <c r="AIX2" s="212"/>
      <c r="AIY2" s="212"/>
      <c r="AIZ2" s="212"/>
      <c r="AJA2" s="212"/>
      <c r="AJB2" s="212"/>
      <c r="AJC2" s="212"/>
      <c r="AJD2" s="212"/>
      <c r="AJE2" s="212"/>
      <c r="AJF2" s="212"/>
      <c r="AJG2" s="212"/>
      <c r="AJH2" s="212"/>
      <c r="AJI2" s="212"/>
      <c r="AJJ2" s="212"/>
      <c r="AJK2" s="212"/>
      <c r="AJL2" s="212"/>
      <c r="AJM2" s="212"/>
      <c r="AJN2" s="212"/>
      <c r="AJO2" s="212"/>
      <c r="AJP2" s="212"/>
      <c r="AJQ2" s="212"/>
      <c r="AJR2" s="212"/>
      <c r="AJS2" s="212"/>
      <c r="AJT2" s="212"/>
      <c r="AJU2" s="212"/>
      <c r="AJV2" s="212"/>
      <c r="AJW2" s="212"/>
      <c r="AJX2" s="212"/>
      <c r="AJY2" s="212"/>
      <c r="AJZ2" s="212"/>
      <c r="AKA2" s="212"/>
      <c r="AKB2" s="212"/>
      <c r="AKC2" s="212"/>
      <c r="AKD2" s="212"/>
      <c r="AKE2" s="212"/>
      <c r="AKF2" s="212"/>
      <c r="AKG2" s="212"/>
      <c r="AKH2" s="212"/>
      <c r="AKI2" s="212"/>
      <c r="AKJ2" s="212"/>
      <c r="AKK2" s="212"/>
      <c r="AKL2" s="212"/>
      <c r="AKM2" s="212"/>
      <c r="AKN2" s="212"/>
      <c r="AKO2" s="212"/>
      <c r="AKP2" s="212"/>
      <c r="AKQ2" s="212"/>
      <c r="AKR2" s="212"/>
      <c r="AKS2" s="212"/>
      <c r="AKT2" s="212"/>
      <c r="AKU2" s="212"/>
      <c r="AKV2" s="212"/>
      <c r="AKW2" s="212"/>
      <c r="AKX2" s="212"/>
      <c r="AKY2" s="212"/>
      <c r="AKZ2" s="212"/>
      <c r="ALA2" s="212"/>
      <c r="ALB2" s="212"/>
      <c r="ALC2" s="212"/>
      <c r="ALD2" s="212"/>
      <c r="ALE2" s="212"/>
      <c r="ALF2" s="212"/>
      <c r="ALG2" s="212"/>
      <c r="ALH2" s="212"/>
      <c r="ALI2" s="212"/>
      <c r="ALJ2" s="212"/>
      <c r="ALK2" s="212"/>
      <c r="ALL2" s="212"/>
      <c r="ALM2" s="212"/>
      <c r="ALN2" s="212"/>
      <c r="ALO2" s="212"/>
      <c r="ALP2" s="212"/>
      <c r="ALQ2" s="212"/>
      <c r="ALR2" s="212"/>
      <c r="ALS2" s="212"/>
      <c r="ALT2" s="212"/>
      <c r="ALU2" s="212"/>
      <c r="ALV2" s="212"/>
      <c r="ALW2" s="212"/>
      <c r="ALX2" s="212"/>
      <c r="ALY2" s="212"/>
      <c r="ALZ2" s="212"/>
      <c r="AMA2" s="212"/>
      <c r="AMB2" s="212"/>
      <c r="AMC2" s="212"/>
      <c r="AMD2" s="212"/>
      <c r="AME2" s="212"/>
      <c r="AMF2" s="212"/>
      <c r="AMG2" s="212"/>
      <c r="AMH2" s="212"/>
      <c r="AMI2" s="212"/>
      <c r="AMJ2" s="212"/>
      <c r="AMK2" s="212"/>
      <c r="AML2" s="212"/>
      <c r="AMM2" s="212"/>
      <c r="AMN2" s="212"/>
      <c r="AMO2" s="212"/>
      <c r="AMP2" s="212"/>
      <c r="AMQ2" s="212"/>
      <c r="AMR2" s="212"/>
      <c r="AMS2" s="212"/>
      <c r="AMT2" s="212"/>
      <c r="AMU2" s="212"/>
      <c r="AMV2" s="212"/>
      <c r="AMW2" s="212"/>
      <c r="AMX2" s="212"/>
      <c r="AMY2" s="212"/>
      <c r="AMZ2" s="212"/>
      <c r="ANA2" s="212"/>
      <c r="ANB2" s="212"/>
      <c r="ANC2" s="212"/>
      <c r="AND2" s="212"/>
      <c r="ANE2" s="212"/>
      <c r="ANF2" s="212"/>
      <c r="ANG2" s="212"/>
      <c r="ANH2" s="212"/>
      <c r="ANI2" s="212"/>
      <c r="ANJ2" s="212"/>
      <c r="ANK2" s="212"/>
      <c r="ANL2" s="212"/>
      <c r="ANM2" s="212"/>
      <c r="ANN2" s="212"/>
      <c r="ANO2" s="212"/>
      <c r="ANP2" s="212"/>
      <c r="ANQ2" s="212"/>
      <c r="ANR2" s="212"/>
      <c r="ANS2" s="212"/>
      <c r="ANT2" s="212"/>
      <c r="ANU2" s="212"/>
      <c r="ANV2" s="212"/>
      <c r="ANW2" s="212"/>
      <c r="ANX2" s="212"/>
      <c r="ANY2" s="212"/>
      <c r="ANZ2" s="212"/>
      <c r="AOA2" s="212"/>
      <c r="AOB2" s="212"/>
      <c r="AOC2" s="212"/>
      <c r="AOD2" s="212"/>
      <c r="AOE2" s="212"/>
      <c r="AOF2" s="212"/>
      <c r="AOG2" s="212"/>
      <c r="AOH2" s="212"/>
      <c r="AOI2" s="212"/>
      <c r="AOJ2" s="212"/>
      <c r="AOK2" s="212"/>
      <c r="AOL2" s="212"/>
      <c r="AOM2" s="212"/>
      <c r="AON2" s="212"/>
      <c r="AOO2" s="212"/>
      <c r="AOP2" s="212"/>
      <c r="AOQ2" s="212"/>
      <c r="AOR2" s="212"/>
      <c r="AOS2" s="212"/>
      <c r="AOT2" s="212"/>
      <c r="AOU2" s="212"/>
      <c r="AOV2" s="212"/>
      <c r="AOW2" s="212"/>
      <c r="AOX2" s="212"/>
      <c r="AOY2" s="212"/>
      <c r="AOZ2" s="212"/>
      <c r="APA2" s="212"/>
      <c r="APB2" s="212"/>
      <c r="APC2" s="212"/>
      <c r="APD2" s="212"/>
      <c r="APE2" s="212"/>
      <c r="APF2" s="212"/>
      <c r="APG2" s="212"/>
      <c r="APH2" s="212"/>
      <c r="API2" s="212"/>
      <c r="APJ2" s="212"/>
      <c r="APK2" s="212"/>
      <c r="APL2" s="212"/>
      <c r="APM2" s="212"/>
      <c r="APN2" s="212"/>
      <c r="APO2" s="212"/>
      <c r="APP2" s="212"/>
      <c r="APQ2" s="212"/>
      <c r="APR2" s="212"/>
      <c r="APS2" s="212"/>
      <c r="APT2" s="212"/>
      <c r="APU2" s="212"/>
      <c r="APV2" s="212"/>
      <c r="APW2" s="212"/>
      <c r="APX2" s="212"/>
      <c r="APY2" s="212"/>
      <c r="APZ2" s="212"/>
      <c r="AQA2" s="212"/>
      <c r="AQB2" s="212"/>
      <c r="AQC2" s="212"/>
      <c r="AQD2" s="212"/>
      <c r="AQE2" s="212"/>
      <c r="AQF2" s="212"/>
      <c r="AQG2" s="212"/>
      <c r="AQH2" s="212"/>
      <c r="AQI2" s="212"/>
      <c r="AQJ2" s="212"/>
      <c r="AQK2" s="212"/>
      <c r="AQL2" s="212"/>
      <c r="AQM2" s="212"/>
      <c r="AQN2" s="212"/>
      <c r="AQO2" s="212"/>
      <c r="AQP2" s="212"/>
      <c r="AQQ2" s="212"/>
      <c r="AQR2" s="212"/>
      <c r="AQS2" s="212"/>
      <c r="AQT2" s="212"/>
      <c r="AQU2" s="212"/>
      <c r="AQV2" s="212"/>
      <c r="AQW2" s="212"/>
      <c r="AQX2" s="212"/>
      <c r="AQY2" s="212"/>
      <c r="AQZ2" s="212"/>
      <c r="ARA2" s="212"/>
      <c r="ARB2" s="212"/>
      <c r="ARC2" s="212"/>
      <c r="ARD2" s="212"/>
      <c r="ARE2" s="212"/>
      <c r="ARF2" s="212"/>
      <c r="ARG2" s="212"/>
      <c r="ARH2" s="212"/>
      <c r="ARI2" s="212"/>
      <c r="ARJ2" s="212"/>
      <c r="ARK2" s="212"/>
      <c r="ARL2" s="212"/>
      <c r="ARM2" s="212"/>
      <c r="ARN2" s="212"/>
      <c r="ARO2" s="212"/>
      <c r="ARP2" s="212"/>
      <c r="ARQ2" s="212"/>
      <c r="ARR2" s="212"/>
      <c r="ARS2" s="212"/>
      <c r="ART2" s="212"/>
      <c r="ARU2" s="212"/>
      <c r="ARV2" s="212"/>
      <c r="ARW2" s="212"/>
      <c r="ARX2" s="212"/>
      <c r="ARY2" s="212"/>
      <c r="ARZ2" s="212"/>
      <c r="ASA2" s="212"/>
      <c r="ASB2" s="212"/>
      <c r="ASC2" s="212"/>
      <c r="ASD2" s="212"/>
      <c r="ASE2" s="212"/>
      <c r="ASF2" s="212"/>
      <c r="ASG2" s="212"/>
      <c r="ASH2" s="212"/>
      <c r="ASI2" s="212"/>
      <c r="ASJ2" s="212"/>
      <c r="ASK2" s="212"/>
      <c r="ASL2" s="212"/>
      <c r="ASM2" s="212"/>
      <c r="ASN2" s="212"/>
      <c r="ASO2" s="212"/>
      <c r="ASP2" s="212"/>
      <c r="ASQ2" s="212"/>
      <c r="ASR2" s="212"/>
      <c r="ASS2" s="212"/>
      <c r="AST2" s="212"/>
      <c r="ASU2" s="212"/>
      <c r="ASV2" s="212"/>
      <c r="ASW2" s="212"/>
      <c r="ASX2" s="212"/>
      <c r="ASY2" s="212"/>
      <c r="ASZ2" s="212"/>
      <c r="ATA2" s="212"/>
      <c r="ATB2" s="212"/>
      <c r="ATC2" s="212"/>
      <c r="ATD2" s="212"/>
      <c r="ATE2" s="212"/>
      <c r="ATF2" s="212"/>
      <c r="ATG2" s="212"/>
      <c r="ATH2" s="212"/>
      <c r="ATI2" s="212"/>
      <c r="ATJ2" s="212"/>
      <c r="ATK2" s="212"/>
      <c r="ATL2" s="212"/>
      <c r="ATM2" s="212"/>
      <c r="ATN2" s="212"/>
      <c r="ATO2" s="212"/>
      <c r="ATP2" s="212"/>
      <c r="ATQ2" s="212"/>
      <c r="ATR2" s="212"/>
      <c r="ATS2" s="212"/>
      <c r="ATT2" s="212"/>
      <c r="ATU2" s="212"/>
      <c r="ATV2" s="212"/>
      <c r="ATW2" s="212"/>
      <c r="ATX2" s="212"/>
      <c r="ATY2" s="212"/>
      <c r="ATZ2" s="212"/>
      <c r="AUA2" s="212"/>
      <c r="AUB2" s="212"/>
      <c r="AUC2" s="212"/>
      <c r="AUD2" s="212"/>
      <c r="AUE2" s="212"/>
      <c r="AUF2" s="212"/>
      <c r="AUG2" s="212"/>
      <c r="AUH2" s="212"/>
      <c r="AUI2" s="212"/>
      <c r="AUJ2" s="212"/>
      <c r="AUK2" s="212"/>
      <c r="AUL2" s="212"/>
      <c r="AUM2" s="212"/>
      <c r="AUN2" s="212"/>
      <c r="AUO2" s="212"/>
      <c r="AUP2" s="212"/>
      <c r="AUQ2" s="212"/>
      <c r="AUR2" s="212"/>
      <c r="AUS2" s="212"/>
      <c r="AUT2" s="212"/>
      <c r="AUU2" s="212"/>
      <c r="AUV2" s="212"/>
      <c r="AUW2" s="212"/>
      <c r="AUX2" s="212"/>
      <c r="AUY2" s="212"/>
      <c r="AUZ2" s="212"/>
      <c r="AVA2" s="212"/>
      <c r="AVB2" s="212"/>
      <c r="AVC2" s="212"/>
      <c r="AVD2" s="212"/>
      <c r="AVE2" s="212"/>
      <c r="AVF2" s="212"/>
      <c r="AVG2" s="212"/>
      <c r="AVH2" s="212"/>
      <c r="AVI2" s="212"/>
      <c r="AVJ2" s="212"/>
      <c r="AVK2" s="212"/>
      <c r="AVL2" s="212"/>
      <c r="AVM2" s="212"/>
      <c r="AVN2" s="212"/>
      <c r="AVO2" s="212"/>
      <c r="AVP2" s="212"/>
      <c r="AVQ2" s="212"/>
      <c r="AVR2" s="212"/>
      <c r="AVS2" s="212"/>
      <c r="AVT2" s="212"/>
      <c r="AVU2" s="212"/>
      <c r="AVV2" s="212"/>
      <c r="AVW2" s="212"/>
      <c r="AVX2" s="212"/>
      <c r="AVY2" s="212"/>
      <c r="AVZ2" s="212"/>
      <c r="AWA2" s="212"/>
      <c r="AWB2" s="212"/>
      <c r="AWC2" s="212"/>
      <c r="AWD2" s="212"/>
      <c r="AWE2" s="212"/>
      <c r="AWF2" s="212"/>
      <c r="AWG2" s="212"/>
      <c r="AWH2" s="212"/>
      <c r="AWI2" s="212"/>
      <c r="AWJ2" s="212"/>
      <c r="AWK2" s="212"/>
      <c r="AWL2" s="212"/>
      <c r="AWM2" s="212"/>
      <c r="AWN2" s="212"/>
      <c r="AWO2" s="212"/>
      <c r="AWP2" s="212"/>
      <c r="AWQ2" s="212"/>
      <c r="AWR2" s="212"/>
      <c r="AWS2" s="212"/>
      <c r="AWT2" s="212"/>
      <c r="AWU2" s="212"/>
      <c r="AWV2" s="212"/>
      <c r="AWW2" s="212"/>
      <c r="AWX2" s="212"/>
      <c r="AWY2" s="212"/>
      <c r="AWZ2" s="212"/>
      <c r="AXA2" s="212"/>
      <c r="AXB2" s="212"/>
      <c r="AXC2" s="212"/>
      <c r="AXD2" s="212"/>
      <c r="AXE2" s="212"/>
      <c r="AXF2" s="212"/>
      <c r="AXG2" s="212"/>
      <c r="AXH2" s="212"/>
      <c r="AXI2" s="212"/>
      <c r="AXJ2" s="212"/>
      <c r="AXK2" s="212"/>
      <c r="AXL2" s="212"/>
      <c r="AXM2" s="212"/>
      <c r="AXN2" s="212"/>
      <c r="AXO2" s="212"/>
      <c r="AXP2" s="212"/>
      <c r="AXQ2" s="212"/>
      <c r="AXR2" s="212"/>
      <c r="AXS2" s="212"/>
      <c r="AXT2" s="212"/>
      <c r="AXU2" s="212"/>
      <c r="AXV2" s="212"/>
      <c r="AXW2" s="212"/>
      <c r="AXX2" s="212"/>
      <c r="AXY2" s="212"/>
      <c r="AXZ2" s="212"/>
      <c r="AYA2" s="212"/>
      <c r="AYB2" s="212"/>
      <c r="AYC2" s="212"/>
      <c r="AYD2" s="212"/>
      <c r="AYE2" s="212"/>
      <c r="AYF2" s="212"/>
      <c r="AYG2" s="212"/>
      <c r="AYH2" s="212"/>
      <c r="AYI2" s="212"/>
      <c r="AYJ2" s="212"/>
      <c r="AYK2" s="212"/>
      <c r="AYL2" s="212"/>
      <c r="AYM2" s="212"/>
      <c r="AYN2" s="212"/>
      <c r="AYO2" s="212"/>
      <c r="AYP2" s="212"/>
      <c r="AYQ2" s="212"/>
      <c r="AYR2" s="212"/>
      <c r="AYS2" s="212"/>
      <c r="AYT2" s="212"/>
      <c r="AYU2" s="212"/>
      <c r="AYV2" s="212"/>
      <c r="AYW2" s="212"/>
      <c r="AYX2" s="212"/>
      <c r="AYY2" s="212"/>
      <c r="AYZ2" s="212"/>
      <c r="AZA2" s="212"/>
      <c r="AZB2" s="212"/>
      <c r="AZC2" s="212"/>
      <c r="AZD2" s="212"/>
      <c r="AZE2" s="212"/>
      <c r="AZF2" s="212"/>
      <c r="AZG2" s="212"/>
      <c r="AZH2" s="212"/>
      <c r="AZI2" s="212"/>
      <c r="AZJ2" s="212"/>
      <c r="AZK2" s="212"/>
      <c r="AZL2" s="212"/>
      <c r="AZM2" s="212"/>
      <c r="AZN2" s="212"/>
      <c r="AZO2" s="212"/>
      <c r="AZP2" s="212"/>
      <c r="AZQ2" s="212"/>
      <c r="AZR2" s="212"/>
      <c r="AZS2" s="212"/>
      <c r="AZT2" s="212"/>
      <c r="AZU2" s="212"/>
      <c r="AZV2" s="212"/>
      <c r="AZW2" s="212"/>
      <c r="AZX2" s="212"/>
      <c r="AZY2" s="212"/>
      <c r="AZZ2" s="212"/>
      <c r="BAA2" s="212"/>
      <c r="BAB2" s="212"/>
      <c r="BAC2" s="212"/>
      <c r="BAD2" s="212"/>
      <c r="BAE2" s="212"/>
      <c r="BAF2" s="212"/>
      <c r="BAG2" s="212"/>
      <c r="BAH2" s="212"/>
      <c r="BAI2" s="212"/>
      <c r="BAJ2" s="212"/>
      <c r="BAK2" s="212"/>
      <c r="BAL2" s="212"/>
      <c r="BAM2" s="212"/>
      <c r="BAN2" s="212"/>
      <c r="BAO2" s="212"/>
      <c r="BAP2" s="212"/>
      <c r="BAQ2" s="212"/>
      <c r="BAR2" s="212"/>
      <c r="BAS2" s="212"/>
      <c r="BAT2" s="212"/>
      <c r="BAU2" s="212"/>
      <c r="BAV2" s="212"/>
      <c r="BAW2" s="212"/>
      <c r="BAX2" s="212"/>
      <c r="BAY2" s="212"/>
      <c r="BAZ2" s="212"/>
      <c r="BBA2" s="212"/>
      <c r="BBB2" s="212"/>
      <c r="BBC2" s="212"/>
      <c r="BBD2" s="212"/>
      <c r="BBE2" s="212"/>
      <c r="BBF2" s="212"/>
      <c r="BBG2" s="212"/>
      <c r="BBH2" s="212"/>
      <c r="BBI2" s="212"/>
      <c r="BBJ2" s="212"/>
      <c r="BBK2" s="212"/>
      <c r="BBL2" s="212"/>
      <c r="BBM2" s="212"/>
      <c r="BBN2" s="212"/>
      <c r="BBO2" s="212"/>
      <c r="BBP2" s="212"/>
      <c r="BBQ2" s="212"/>
      <c r="BBR2" s="212"/>
      <c r="BBS2" s="212"/>
      <c r="BBT2" s="212"/>
      <c r="BBU2" s="212"/>
      <c r="BBV2" s="212"/>
      <c r="BBW2" s="212"/>
      <c r="BBX2" s="212"/>
      <c r="BBY2" s="212"/>
      <c r="BBZ2" s="212"/>
      <c r="BCA2" s="212"/>
      <c r="BCB2" s="212"/>
      <c r="BCC2" s="212"/>
      <c r="BCD2" s="212"/>
      <c r="BCE2" s="212"/>
      <c r="BCF2" s="212"/>
      <c r="BCG2" s="212"/>
      <c r="BCH2" s="212"/>
      <c r="BCI2" s="212"/>
      <c r="BCJ2" s="212"/>
      <c r="BCK2" s="212"/>
      <c r="BCL2" s="212"/>
      <c r="BCM2" s="212"/>
      <c r="BCN2" s="212"/>
      <c r="BCO2" s="212"/>
      <c r="BCP2" s="212"/>
      <c r="BCQ2" s="212"/>
      <c r="BCR2" s="212"/>
      <c r="BCS2" s="212"/>
      <c r="BCT2" s="212"/>
      <c r="BCU2" s="212"/>
      <c r="BCV2" s="212"/>
      <c r="BCW2" s="212"/>
      <c r="BCX2" s="212"/>
      <c r="BCY2" s="212"/>
      <c r="BCZ2" s="212"/>
      <c r="BDA2" s="212"/>
      <c r="BDB2" s="212"/>
      <c r="BDC2" s="212"/>
      <c r="BDD2" s="212"/>
      <c r="BDE2" s="212"/>
      <c r="BDF2" s="212"/>
      <c r="BDG2" s="212"/>
      <c r="BDH2" s="212"/>
      <c r="BDI2" s="212"/>
      <c r="BDJ2" s="212"/>
      <c r="BDK2" s="212"/>
      <c r="BDL2" s="212"/>
      <c r="BDM2" s="212"/>
      <c r="BDN2" s="212"/>
      <c r="BDO2" s="212"/>
      <c r="BDP2" s="212"/>
      <c r="BDQ2" s="212"/>
      <c r="BDR2" s="212"/>
      <c r="BDS2" s="212"/>
      <c r="BDT2" s="212"/>
      <c r="BDU2" s="212"/>
      <c r="BDV2" s="212"/>
      <c r="BDW2" s="212"/>
      <c r="BDX2" s="212"/>
      <c r="BDY2" s="212"/>
      <c r="BDZ2" s="212"/>
      <c r="BEA2" s="212"/>
      <c r="BEB2" s="212"/>
      <c r="BEC2" s="212"/>
      <c r="BED2" s="212"/>
      <c r="BEE2" s="212"/>
      <c r="BEF2" s="212"/>
      <c r="BEG2" s="212"/>
      <c r="BEH2" s="212"/>
      <c r="BEI2" s="212"/>
      <c r="BEJ2" s="212"/>
      <c r="BEK2" s="212"/>
      <c r="BEL2" s="212"/>
      <c r="BEM2" s="212"/>
      <c r="BEN2" s="212"/>
      <c r="BEO2" s="212"/>
      <c r="BEP2" s="212"/>
      <c r="BEQ2" s="212"/>
      <c r="BER2" s="212"/>
      <c r="BES2" s="212"/>
      <c r="BET2" s="212"/>
      <c r="BEU2" s="212"/>
      <c r="BEV2" s="212"/>
      <c r="BEW2" s="212"/>
      <c r="BEX2" s="212"/>
      <c r="BEY2" s="212"/>
      <c r="BEZ2" s="212"/>
      <c r="BFA2" s="212"/>
      <c r="BFB2" s="212"/>
      <c r="BFC2" s="212"/>
      <c r="BFD2" s="212"/>
      <c r="BFE2" s="212"/>
      <c r="BFF2" s="212"/>
      <c r="BFG2" s="212"/>
      <c r="BFH2" s="212"/>
      <c r="BFI2" s="212"/>
      <c r="BFJ2" s="212"/>
      <c r="BFK2" s="212"/>
      <c r="BFL2" s="212"/>
      <c r="BFM2" s="212"/>
      <c r="BFN2" s="212"/>
      <c r="BFO2" s="212"/>
      <c r="BFP2" s="212"/>
      <c r="BFQ2" s="212"/>
      <c r="BFR2" s="212"/>
      <c r="BFS2" s="212"/>
      <c r="BFT2" s="212"/>
      <c r="BFU2" s="212"/>
      <c r="BFV2" s="212"/>
      <c r="BFW2" s="212"/>
      <c r="BFX2" s="212"/>
      <c r="BFY2" s="212"/>
      <c r="BFZ2" s="212"/>
      <c r="BGA2" s="212"/>
      <c r="BGB2" s="212"/>
      <c r="BGC2" s="212"/>
      <c r="BGD2" s="212"/>
      <c r="BGE2" s="212"/>
      <c r="BGF2" s="212"/>
      <c r="BGG2" s="212"/>
      <c r="BGH2" s="212"/>
      <c r="BGI2" s="212"/>
      <c r="BGJ2" s="212"/>
      <c r="BGK2" s="212"/>
      <c r="BGL2" s="212"/>
      <c r="BGM2" s="212"/>
      <c r="BGN2" s="212"/>
      <c r="BGO2" s="212"/>
      <c r="BGP2" s="212"/>
      <c r="BGQ2" s="212"/>
      <c r="BGR2" s="212"/>
      <c r="BGS2" s="212"/>
      <c r="BGT2" s="212"/>
      <c r="BGU2" s="212"/>
      <c r="BGV2" s="212"/>
      <c r="BGW2" s="212"/>
      <c r="BGX2" s="212"/>
      <c r="BGY2" s="212"/>
      <c r="BGZ2" s="212"/>
      <c r="BHA2" s="212"/>
      <c r="BHB2" s="212"/>
      <c r="BHC2" s="212"/>
      <c r="BHD2" s="212"/>
      <c r="BHE2" s="212"/>
      <c r="BHF2" s="212"/>
      <c r="BHG2" s="212"/>
      <c r="BHH2" s="212"/>
      <c r="BHI2" s="212"/>
      <c r="BHJ2" s="212"/>
      <c r="BHK2" s="212"/>
      <c r="BHL2" s="212"/>
      <c r="BHM2" s="212"/>
      <c r="BHN2" s="212"/>
      <c r="BHO2" s="212"/>
      <c r="BHP2" s="212"/>
      <c r="BHQ2" s="212"/>
      <c r="BHR2" s="212"/>
      <c r="BHS2" s="212"/>
      <c r="BHT2" s="212"/>
      <c r="BHU2" s="212"/>
      <c r="BHV2" s="212"/>
      <c r="BHW2" s="212"/>
      <c r="BHX2" s="212"/>
      <c r="BHY2" s="212"/>
      <c r="BHZ2" s="212"/>
      <c r="BIA2" s="212"/>
      <c r="BIB2" s="212"/>
      <c r="BIC2" s="212"/>
      <c r="BID2" s="212"/>
      <c r="BIE2" s="212"/>
      <c r="BIF2" s="212"/>
      <c r="BIG2" s="212"/>
      <c r="BIH2" s="212"/>
      <c r="BII2" s="212"/>
      <c r="BIJ2" s="212"/>
      <c r="BIK2" s="212"/>
      <c r="BIL2" s="212"/>
      <c r="BIM2" s="212"/>
      <c r="BIN2" s="212"/>
      <c r="BIO2" s="212"/>
      <c r="BIP2" s="212"/>
      <c r="BIQ2" s="212"/>
      <c r="BIR2" s="212"/>
      <c r="BIS2" s="212"/>
      <c r="BIT2" s="212"/>
      <c r="BIU2" s="212"/>
      <c r="BIV2" s="212"/>
      <c r="BIW2" s="212"/>
      <c r="BIX2" s="212"/>
      <c r="BIY2" s="212"/>
      <c r="BIZ2" s="212"/>
      <c r="BJA2" s="212"/>
      <c r="BJB2" s="212"/>
      <c r="BJC2" s="212"/>
      <c r="BJD2" s="212"/>
      <c r="BJE2" s="212"/>
      <c r="BJF2" s="212"/>
      <c r="BJG2" s="212"/>
      <c r="BJH2" s="212"/>
      <c r="BJI2" s="212"/>
      <c r="BJJ2" s="212"/>
      <c r="BJK2" s="212"/>
      <c r="BJL2" s="212"/>
      <c r="BJM2" s="212"/>
      <c r="BJN2" s="212"/>
      <c r="BJO2" s="212"/>
      <c r="BJP2" s="212"/>
      <c r="BJQ2" s="212"/>
      <c r="BJR2" s="212"/>
      <c r="BJS2" s="212"/>
      <c r="BJT2" s="212"/>
      <c r="BJU2" s="212"/>
      <c r="BJV2" s="212"/>
      <c r="BJW2" s="212"/>
      <c r="BJX2" s="212"/>
      <c r="BJY2" s="212"/>
      <c r="BJZ2" s="212"/>
      <c r="BKA2" s="212"/>
      <c r="BKB2" s="212"/>
      <c r="BKC2" s="212"/>
      <c r="BKD2" s="212"/>
      <c r="BKE2" s="212"/>
      <c r="BKF2" s="212"/>
      <c r="BKG2" s="212"/>
      <c r="BKH2" s="212"/>
      <c r="BKI2" s="212"/>
      <c r="BKJ2" s="212"/>
      <c r="BKK2" s="212"/>
      <c r="BKL2" s="212"/>
      <c r="BKM2" s="212"/>
      <c r="BKN2" s="212"/>
      <c r="BKO2" s="212"/>
      <c r="BKP2" s="212"/>
      <c r="BKQ2" s="212"/>
      <c r="BKR2" s="212"/>
      <c r="BKS2" s="212"/>
      <c r="BKT2" s="212"/>
      <c r="BKU2" s="212"/>
      <c r="BKV2" s="212"/>
      <c r="BKW2" s="212"/>
      <c r="BKX2" s="212"/>
      <c r="BKY2" s="212"/>
      <c r="BKZ2" s="212"/>
      <c r="BLA2" s="212"/>
      <c r="BLB2" s="212"/>
      <c r="BLC2" s="212"/>
      <c r="BLD2" s="212"/>
      <c r="BLE2" s="212"/>
      <c r="BLF2" s="212"/>
      <c r="BLG2" s="212"/>
      <c r="BLH2" s="212"/>
      <c r="BLI2" s="212"/>
      <c r="BLJ2" s="212"/>
      <c r="BLK2" s="212"/>
      <c r="BLL2" s="212"/>
      <c r="BLM2" s="212"/>
      <c r="BLN2" s="212"/>
      <c r="BLO2" s="212"/>
      <c r="BLP2" s="212"/>
      <c r="BLQ2" s="212"/>
      <c r="BLR2" s="212"/>
      <c r="BLS2" s="212"/>
      <c r="BLT2" s="212"/>
      <c r="BLU2" s="212"/>
      <c r="BLV2" s="212"/>
      <c r="BLW2" s="212"/>
      <c r="BLX2" s="212"/>
      <c r="BLY2" s="212"/>
      <c r="BLZ2" s="212"/>
      <c r="BMA2" s="212"/>
      <c r="BMB2" s="212"/>
      <c r="BMC2" s="212"/>
      <c r="BMD2" s="212"/>
      <c r="BME2" s="212"/>
      <c r="BMF2" s="212"/>
      <c r="BMG2" s="212"/>
      <c r="BMH2" s="212"/>
      <c r="BMI2" s="212"/>
      <c r="BMJ2" s="212"/>
      <c r="BMK2" s="212"/>
      <c r="BML2" s="212"/>
      <c r="BMM2" s="212"/>
      <c r="BMN2" s="212"/>
      <c r="BMO2" s="212"/>
      <c r="BMP2" s="212"/>
      <c r="BMQ2" s="212"/>
      <c r="BMR2" s="212"/>
      <c r="BMS2" s="212"/>
      <c r="BMT2" s="212"/>
      <c r="BMU2" s="212"/>
      <c r="BMV2" s="212"/>
      <c r="BMW2" s="212"/>
      <c r="BMX2" s="212"/>
      <c r="BMY2" s="212"/>
      <c r="BMZ2" s="212"/>
      <c r="BNA2" s="212"/>
      <c r="BNB2" s="212"/>
      <c r="BNC2" s="212"/>
      <c r="BND2" s="212"/>
      <c r="BNE2" s="212"/>
      <c r="BNF2" s="212"/>
      <c r="BNG2" s="212"/>
      <c r="BNH2" s="212"/>
      <c r="BNI2" s="212"/>
      <c r="BNJ2" s="212"/>
      <c r="BNK2" s="212"/>
      <c r="BNL2" s="212"/>
      <c r="BNM2" s="212"/>
      <c r="BNN2" s="212"/>
      <c r="BNO2" s="212"/>
      <c r="BNP2" s="212"/>
      <c r="BNQ2" s="212"/>
      <c r="BNR2" s="212"/>
      <c r="BNS2" s="212"/>
      <c r="BNT2" s="212"/>
      <c r="BNU2" s="212"/>
      <c r="BNV2" s="212"/>
      <c r="BNW2" s="212"/>
      <c r="BNX2" s="212"/>
      <c r="BNY2" s="212"/>
      <c r="BNZ2" s="212"/>
      <c r="BOA2" s="212"/>
      <c r="BOB2" s="212"/>
      <c r="BOC2" s="212"/>
      <c r="BOD2" s="212"/>
      <c r="BOE2" s="212"/>
      <c r="BOF2" s="212"/>
      <c r="BOG2" s="212"/>
      <c r="BOH2" s="212"/>
      <c r="BOI2" s="212"/>
      <c r="BOJ2" s="212"/>
      <c r="BOK2" s="212"/>
      <c r="BOL2" s="212"/>
      <c r="BOM2" s="212"/>
      <c r="BON2" s="212"/>
      <c r="BOO2" s="212"/>
      <c r="BOP2" s="212"/>
      <c r="BOQ2" s="212"/>
      <c r="BOR2" s="212"/>
      <c r="BOS2" s="212"/>
      <c r="BOT2" s="212"/>
      <c r="BOU2" s="212"/>
      <c r="BOV2" s="212"/>
      <c r="BOW2" s="212"/>
      <c r="BOX2" s="212"/>
      <c r="BOY2" s="212"/>
      <c r="BOZ2" s="212"/>
      <c r="BPA2" s="212"/>
      <c r="BPB2" s="212"/>
      <c r="BPC2" s="212"/>
      <c r="BPD2" s="212"/>
      <c r="BPE2" s="212"/>
      <c r="BPF2" s="212"/>
      <c r="BPG2" s="212"/>
      <c r="BPH2" s="212"/>
      <c r="BPI2" s="212"/>
      <c r="BPJ2" s="212"/>
      <c r="BPK2" s="212"/>
      <c r="BPL2" s="212"/>
      <c r="BPM2" s="212"/>
      <c r="BPN2" s="212"/>
      <c r="BPO2" s="212"/>
      <c r="BPP2" s="212"/>
      <c r="BPQ2" s="212"/>
      <c r="BPR2" s="212"/>
      <c r="BPS2" s="212"/>
      <c r="BPT2" s="212"/>
      <c r="BPU2" s="212"/>
      <c r="BPV2" s="212"/>
      <c r="BPW2" s="212"/>
      <c r="BPX2" s="212"/>
      <c r="BPY2" s="212"/>
      <c r="BPZ2" s="212"/>
      <c r="BQA2" s="212"/>
      <c r="BQB2" s="212"/>
      <c r="BQC2" s="212"/>
      <c r="BQD2" s="212"/>
      <c r="BQE2" s="212"/>
      <c r="BQF2" s="212"/>
      <c r="BQG2" s="212"/>
      <c r="BQH2" s="212"/>
      <c r="BQI2" s="212"/>
      <c r="BQJ2" s="212"/>
      <c r="BQK2" s="212"/>
      <c r="BQL2" s="212"/>
      <c r="BQM2" s="212"/>
      <c r="BQN2" s="212"/>
      <c r="BQO2" s="212"/>
      <c r="BQP2" s="212"/>
      <c r="BQQ2" s="212"/>
      <c r="BQR2" s="212"/>
      <c r="BQS2" s="212"/>
      <c r="BQT2" s="212"/>
      <c r="BQU2" s="212"/>
      <c r="BQV2" s="212"/>
      <c r="BQW2" s="212"/>
      <c r="BQX2" s="212"/>
      <c r="BQY2" s="212"/>
      <c r="BQZ2" s="212"/>
      <c r="BRA2" s="212"/>
      <c r="BRB2" s="212"/>
      <c r="BRC2" s="212"/>
      <c r="BRD2" s="212"/>
      <c r="BRE2" s="212"/>
      <c r="BRF2" s="212"/>
      <c r="BRG2" s="212"/>
      <c r="BRH2" s="212"/>
      <c r="BRI2" s="212"/>
      <c r="BRJ2" s="212"/>
      <c r="BRK2" s="212"/>
      <c r="BRL2" s="212"/>
      <c r="BRM2" s="212"/>
      <c r="BRN2" s="212"/>
      <c r="BRO2" s="212"/>
      <c r="BRP2" s="212"/>
      <c r="BRQ2" s="212"/>
      <c r="BRR2" s="212"/>
      <c r="BRS2" s="212"/>
      <c r="BRT2" s="212"/>
      <c r="BRU2" s="212"/>
      <c r="BRV2" s="212"/>
      <c r="BRW2" s="212"/>
      <c r="BRX2" s="212"/>
      <c r="BRY2" s="212"/>
      <c r="BRZ2" s="212"/>
      <c r="BSA2" s="212"/>
      <c r="BSB2" s="212"/>
      <c r="BSC2" s="212"/>
      <c r="BSD2" s="212"/>
      <c r="BSE2" s="212"/>
      <c r="BSF2" s="212"/>
      <c r="BSG2" s="212"/>
      <c r="BSH2" s="212"/>
      <c r="BSI2" s="212"/>
      <c r="BSJ2" s="212"/>
      <c r="BSK2" s="212"/>
      <c r="BSL2" s="212"/>
      <c r="BSM2" s="212"/>
      <c r="BSN2" s="212"/>
      <c r="BSO2" s="212"/>
      <c r="BSP2" s="212"/>
      <c r="BSQ2" s="212"/>
      <c r="BSR2" s="212"/>
      <c r="BSS2" s="212"/>
      <c r="BST2" s="212"/>
      <c r="BSU2" s="212"/>
      <c r="BSV2" s="212"/>
      <c r="BSW2" s="212"/>
      <c r="BSX2" s="212"/>
      <c r="BSY2" s="212"/>
      <c r="BSZ2" s="212"/>
      <c r="BTA2" s="212"/>
      <c r="BTB2" s="212"/>
      <c r="BTC2" s="212"/>
      <c r="BTD2" s="212"/>
      <c r="BTE2" s="212"/>
      <c r="BTF2" s="212"/>
      <c r="BTG2" s="212"/>
      <c r="BTH2" s="212"/>
      <c r="BTI2" s="212"/>
      <c r="BTJ2" s="212"/>
      <c r="BTK2" s="212"/>
      <c r="BTL2" s="212"/>
      <c r="BTM2" s="212"/>
      <c r="BTN2" s="212"/>
      <c r="BTO2" s="212"/>
      <c r="BTP2" s="212"/>
      <c r="BTQ2" s="212"/>
      <c r="BTR2" s="212"/>
      <c r="BTS2" s="212"/>
      <c r="BTT2" s="212"/>
      <c r="BTU2" s="212"/>
      <c r="BTV2" s="212"/>
      <c r="BTW2" s="212"/>
      <c r="BTX2" s="212"/>
      <c r="BTY2" s="212"/>
      <c r="BTZ2" s="212"/>
      <c r="BUA2" s="212"/>
      <c r="BUB2" s="212"/>
      <c r="BUC2" s="212"/>
      <c r="BUD2" s="212"/>
      <c r="BUE2" s="212"/>
      <c r="BUF2" s="212"/>
      <c r="BUG2" s="212"/>
      <c r="BUH2" s="212"/>
      <c r="BUI2" s="212"/>
      <c r="BUJ2" s="212"/>
      <c r="BUK2" s="212"/>
      <c r="BUL2" s="212"/>
      <c r="BUM2" s="212"/>
      <c r="BUN2" s="212"/>
      <c r="BUO2" s="212"/>
      <c r="BUP2" s="212"/>
      <c r="BUQ2" s="212"/>
      <c r="BUR2" s="212"/>
      <c r="BUS2" s="212"/>
      <c r="BUT2" s="212"/>
      <c r="BUU2" s="212"/>
      <c r="BUV2" s="212"/>
      <c r="BUW2" s="212"/>
      <c r="BUX2" s="212"/>
      <c r="BUY2" s="212"/>
      <c r="BUZ2" s="212"/>
      <c r="BVA2" s="212"/>
      <c r="BVB2" s="212"/>
      <c r="BVC2" s="212"/>
      <c r="BVD2" s="212"/>
      <c r="BVE2" s="212"/>
      <c r="BVF2" s="212"/>
      <c r="BVG2" s="212"/>
      <c r="BVH2" s="212"/>
      <c r="BVI2" s="212"/>
      <c r="BVJ2" s="212"/>
      <c r="BVK2" s="212"/>
      <c r="BVL2" s="212"/>
      <c r="BVM2" s="212"/>
      <c r="BVN2" s="212"/>
      <c r="BVO2" s="212"/>
      <c r="BVP2" s="212"/>
      <c r="BVQ2" s="212"/>
      <c r="BVR2" s="212"/>
      <c r="BVS2" s="212"/>
      <c r="BVT2" s="212"/>
      <c r="BVU2" s="212"/>
      <c r="BVV2" s="212"/>
      <c r="BVW2" s="212"/>
      <c r="BVX2" s="212"/>
      <c r="BVY2" s="212"/>
      <c r="BVZ2" s="212"/>
      <c r="BWA2" s="212"/>
      <c r="BWB2" s="212"/>
      <c r="BWC2" s="212"/>
      <c r="BWD2" s="212"/>
      <c r="BWE2" s="212"/>
      <c r="BWF2" s="212"/>
      <c r="BWG2" s="212"/>
      <c r="BWH2" s="212"/>
      <c r="BWI2" s="212"/>
      <c r="BWJ2" s="212"/>
      <c r="BWK2" s="212"/>
      <c r="BWL2" s="212"/>
      <c r="BWM2" s="212"/>
      <c r="BWN2" s="212"/>
      <c r="BWO2" s="212"/>
      <c r="BWP2" s="212"/>
      <c r="BWQ2" s="212"/>
      <c r="BWR2" s="212"/>
      <c r="BWS2" s="212"/>
      <c r="BWT2" s="212"/>
      <c r="BWU2" s="212"/>
      <c r="BWV2" s="212"/>
      <c r="BWW2" s="212"/>
      <c r="BWX2" s="212"/>
      <c r="BWY2" s="212"/>
      <c r="BWZ2" s="212"/>
      <c r="BXA2" s="212"/>
      <c r="BXB2" s="212"/>
      <c r="BXC2" s="212"/>
      <c r="BXD2" s="212"/>
      <c r="BXE2" s="212"/>
      <c r="BXF2" s="212"/>
      <c r="BXG2" s="212"/>
      <c r="BXH2" s="212"/>
      <c r="BXI2" s="212"/>
      <c r="BXJ2" s="212"/>
      <c r="BXK2" s="212"/>
      <c r="BXL2" s="212"/>
      <c r="BXM2" s="212"/>
      <c r="BXN2" s="212"/>
      <c r="BXO2" s="212"/>
      <c r="BXP2" s="212"/>
      <c r="BXQ2" s="212"/>
      <c r="BXR2" s="212"/>
      <c r="BXS2" s="212"/>
      <c r="BXT2" s="212"/>
      <c r="BXU2" s="212"/>
      <c r="BXV2" s="212"/>
      <c r="BXW2" s="212"/>
      <c r="BXX2" s="212"/>
      <c r="BXY2" s="212"/>
      <c r="BXZ2" s="212"/>
      <c r="BYA2" s="212"/>
      <c r="BYB2" s="212"/>
      <c r="BYC2" s="212"/>
      <c r="BYD2" s="212"/>
      <c r="BYE2" s="212"/>
      <c r="BYF2" s="212"/>
      <c r="BYG2" s="212"/>
      <c r="BYH2" s="212"/>
      <c r="BYI2" s="212"/>
      <c r="BYJ2" s="212"/>
      <c r="BYK2" s="212"/>
      <c r="BYL2" s="212"/>
      <c r="BYM2" s="212"/>
      <c r="BYN2" s="212"/>
      <c r="BYO2" s="212"/>
      <c r="BYP2" s="212"/>
      <c r="BYQ2" s="212"/>
      <c r="BYR2" s="212"/>
      <c r="BYS2" s="212"/>
      <c r="BYT2" s="212"/>
      <c r="BYU2" s="212"/>
      <c r="BYV2" s="212"/>
      <c r="BYW2" s="212"/>
      <c r="BYX2" s="212"/>
      <c r="BYY2" s="212"/>
      <c r="BYZ2" s="212"/>
      <c r="BZA2" s="212"/>
      <c r="BZB2" s="212"/>
      <c r="BZC2" s="212"/>
      <c r="BZD2" s="212"/>
      <c r="BZE2" s="212"/>
      <c r="BZF2" s="212"/>
      <c r="BZG2" s="212"/>
      <c r="BZH2" s="212"/>
      <c r="BZI2" s="212"/>
      <c r="BZJ2" s="212"/>
      <c r="BZK2" s="212"/>
      <c r="BZL2" s="212"/>
      <c r="BZM2" s="212"/>
      <c r="BZN2" s="212"/>
      <c r="BZO2" s="212"/>
      <c r="BZP2" s="212"/>
      <c r="BZQ2" s="212"/>
      <c r="BZR2" s="212"/>
      <c r="BZS2" s="212"/>
      <c r="BZT2" s="212"/>
      <c r="BZU2" s="212"/>
      <c r="BZV2" s="212"/>
      <c r="BZW2" s="212"/>
      <c r="BZX2" s="212"/>
      <c r="BZY2" s="212"/>
      <c r="BZZ2" s="212"/>
      <c r="CAA2" s="212"/>
      <c r="CAB2" s="212"/>
      <c r="CAC2" s="212"/>
      <c r="CAD2" s="212"/>
      <c r="CAE2" s="212"/>
      <c r="CAF2" s="212"/>
      <c r="CAG2" s="212"/>
      <c r="CAH2" s="212"/>
      <c r="CAI2" s="212"/>
      <c r="CAJ2" s="212"/>
      <c r="CAK2" s="212"/>
      <c r="CAL2" s="212"/>
      <c r="CAM2" s="212"/>
      <c r="CAN2" s="212"/>
      <c r="CAO2" s="212"/>
      <c r="CAP2" s="212"/>
      <c r="CAQ2" s="212"/>
      <c r="CAR2" s="212"/>
      <c r="CAS2" s="212"/>
      <c r="CAT2" s="212"/>
      <c r="CAU2" s="212"/>
      <c r="CAV2" s="212"/>
      <c r="CAW2" s="212"/>
      <c r="CAX2" s="212"/>
      <c r="CAY2" s="212"/>
      <c r="CAZ2" s="212"/>
      <c r="CBA2" s="212"/>
      <c r="CBB2" s="212"/>
      <c r="CBC2" s="212"/>
      <c r="CBD2" s="212"/>
      <c r="CBE2" s="212"/>
      <c r="CBF2" s="212"/>
      <c r="CBG2" s="212"/>
      <c r="CBH2" s="212"/>
      <c r="CBI2" s="212"/>
      <c r="CBJ2" s="212"/>
      <c r="CBK2" s="212"/>
      <c r="CBL2" s="212"/>
      <c r="CBM2" s="212"/>
      <c r="CBN2" s="212"/>
      <c r="CBO2" s="212"/>
      <c r="CBP2" s="212"/>
      <c r="CBQ2" s="212"/>
      <c r="CBR2" s="212"/>
      <c r="CBS2" s="212"/>
      <c r="CBT2" s="212"/>
      <c r="CBU2" s="212"/>
      <c r="CBV2" s="212"/>
      <c r="CBW2" s="212"/>
      <c r="CBX2" s="212"/>
      <c r="CBY2" s="212"/>
      <c r="CBZ2" s="212"/>
      <c r="CCA2" s="212"/>
      <c r="CCB2" s="212"/>
      <c r="CCC2" s="212"/>
      <c r="CCD2" s="212"/>
      <c r="CCE2" s="212"/>
      <c r="CCF2" s="212"/>
      <c r="CCG2" s="212"/>
      <c r="CCH2" s="212"/>
      <c r="CCI2" s="212"/>
      <c r="CCJ2" s="212"/>
      <c r="CCK2" s="212"/>
      <c r="CCL2" s="212"/>
      <c r="CCM2" s="212"/>
      <c r="CCN2" s="212"/>
      <c r="CCO2" s="212"/>
      <c r="CCP2" s="212"/>
      <c r="CCQ2" s="212"/>
      <c r="CCR2" s="212"/>
      <c r="CCS2" s="212"/>
      <c r="CCT2" s="212"/>
      <c r="CCU2" s="212"/>
      <c r="CCV2" s="212"/>
      <c r="CCW2" s="212"/>
      <c r="CCX2" s="212"/>
      <c r="CCY2" s="212"/>
      <c r="CCZ2" s="212"/>
      <c r="CDA2" s="212"/>
      <c r="CDB2" s="212"/>
      <c r="CDC2" s="212"/>
      <c r="CDD2" s="212"/>
      <c r="CDE2" s="212"/>
      <c r="CDF2" s="212"/>
      <c r="CDG2" s="212"/>
      <c r="CDH2" s="212"/>
      <c r="CDI2" s="212"/>
      <c r="CDJ2" s="212"/>
      <c r="CDK2" s="212"/>
      <c r="CDL2" s="212"/>
      <c r="CDM2" s="212"/>
      <c r="CDN2" s="212"/>
      <c r="CDO2" s="212"/>
      <c r="CDP2" s="212"/>
      <c r="CDQ2" s="212"/>
      <c r="CDR2" s="212"/>
      <c r="CDS2" s="212"/>
      <c r="CDT2" s="212"/>
      <c r="CDU2" s="212"/>
      <c r="CDV2" s="212"/>
      <c r="CDW2" s="212"/>
      <c r="CDX2" s="212"/>
      <c r="CDY2" s="212"/>
      <c r="CDZ2" s="212"/>
      <c r="CEA2" s="212"/>
      <c r="CEB2" s="212"/>
      <c r="CEC2" s="212"/>
      <c r="CED2" s="212"/>
      <c r="CEE2" s="212"/>
      <c r="CEF2" s="212"/>
      <c r="CEG2" s="212"/>
      <c r="CEH2" s="212"/>
      <c r="CEI2" s="212"/>
      <c r="CEJ2" s="212"/>
      <c r="CEK2" s="212"/>
      <c r="CEL2" s="212"/>
      <c r="CEM2" s="212"/>
      <c r="CEN2" s="212"/>
      <c r="CEO2" s="212"/>
      <c r="CEP2" s="212"/>
      <c r="CEQ2" s="212"/>
      <c r="CER2" s="212"/>
      <c r="CES2" s="212"/>
      <c r="CET2" s="212"/>
      <c r="CEU2" s="212"/>
      <c r="CEV2" s="212"/>
      <c r="CEW2" s="212"/>
      <c r="CEX2" s="212"/>
      <c r="CEY2" s="212"/>
      <c r="CEZ2" s="212"/>
      <c r="CFA2" s="212"/>
      <c r="CFB2" s="212"/>
      <c r="CFC2" s="212"/>
      <c r="CFD2" s="212"/>
      <c r="CFE2" s="212"/>
      <c r="CFF2" s="212"/>
      <c r="CFG2" s="212"/>
      <c r="CFH2" s="212"/>
      <c r="CFI2" s="212"/>
      <c r="CFJ2" s="212"/>
      <c r="CFK2" s="212"/>
      <c r="CFL2" s="212"/>
      <c r="CFM2" s="212"/>
      <c r="CFN2" s="212"/>
      <c r="CFO2" s="212"/>
      <c r="CFP2" s="212"/>
      <c r="CFQ2" s="212"/>
      <c r="CFR2" s="212"/>
      <c r="CFS2" s="212"/>
      <c r="CFT2" s="212"/>
      <c r="CFU2" s="212"/>
      <c r="CFV2" s="212"/>
      <c r="CFW2" s="212"/>
      <c r="CFX2" s="212"/>
      <c r="CFY2" s="212"/>
      <c r="CFZ2" s="212"/>
      <c r="CGA2" s="212"/>
      <c r="CGB2" s="212"/>
      <c r="CGC2" s="212"/>
      <c r="CGD2" s="212"/>
      <c r="CGE2" s="212"/>
      <c r="CGF2" s="212"/>
      <c r="CGG2" s="212"/>
      <c r="CGH2" s="212"/>
      <c r="CGI2" s="212"/>
      <c r="CGJ2" s="212"/>
      <c r="CGK2" s="212"/>
      <c r="CGL2" s="212"/>
      <c r="CGM2" s="212"/>
      <c r="CGN2" s="212"/>
      <c r="CGO2" s="212"/>
      <c r="CGP2" s="212"/>
      <c r="CGQ2" s="212"/>
      <c r="CGR2" s="212"/>
      <c r="CGS2" s="212"/>
      <c r="CGT2" s="212"/>
      <c r="CGU2" s="212"/>
      <c r="CGV2" s="212"/>
      <c r="CGW2" s="212"/>
      <c r="CGX2" s="212"/>
      <c r="CGY2" s="212"/>
      <c r="CGZ2" s="212"/>
      <c r="CHA2" s="212"/>
      <c r="CHB2" s="212"/>
      <c r="CHC2" s="212"/>
      <c r="CHD2" s="212"/>
      <c r="CHE2" s="212"/>
      <c r="CHF2" s="212"/>
      <c r="CHG2" s="212"/>
      <c r="CHH2" s="212"/>
      <c r="CHI2" s="212"/>
      <c r="CHJ2" s="212"/>
      <c r="CHK2" s="212"/>
      <c r="CHL2" s="212"/>
      <c r="CHM2" s="212"/>
      <c r="CHN2" s="212"/>
      <c r="CHO2" s="212"/>
      <c r="CHP2" s="212"/>
      <c r="CHQ2" s="212"/>
      <c r="CHR2" s="212"/>
      <c r="CHS2" s="212"/>
      <c r="CHT2" s="212"/>
      <c r="CHU2" s="212"/>
      <c r="CHV2" s="212"/>
      <c r="CHW2" s="212"/>
      <c r="CHX2" s="212"/>
      <c r="CHY2" s="212"/>
      <c r="CHZ2" s="212"/>
      <c r="CIA2" s="212"/>
      <c r="CIB2" s="212"/>
      <c r="CIC2" s="212"/>
      <c r="CID2" s="212"/>
      <c r="CIE2" s="212"/>
      <c r="CIF2" s="212"/>
      <c r="CIG2" s="212"/>
      <c r="CIH2" s="212"/>
      <c r="CII2" s="212"/>
      <c r="CIJ2" s="212"/>
      <c r="CIK2" s="212"/>
      <c r="CIL2" s="212"/>
      <c r="CIM2" s="212"/>
      <c r="CIN2" s="212"/>
      <c r="CIO2" s="212"/>
      <c r="CIP2" s="212"/>
      <c r="CIQ2" s="212"/>
      <c r="CIR2" s="212"/>
      <c r="CIS2" s="212"/>
      <c r="CIT2" s="212"/>
      <c r="CIU2" s="212"/>
      <c r="CIV2" s="212"/>
      <c r="CIW2" s="212"/>
      <c r="CIX2" s="212"/>
      <c r="CIY2" s="212"/>
      <c r="CIZ2" s="212"/>
      <c r="CJA2" s="212"/>
      <c r="CJB2" s="212"/>
      <c r="CJC2" s="212"/>
      <c r="CJD2" s="212"/>
      <c r="CJE2" s="212"/>
      <c r="CJF2" s="212"/>
      <c r="CJG2" s="212"/>
      <c r="CJH2" s="212"/>
      <c r="CJI2" s="212"/>
      <c r="CJJ2" s="212"/>
      <c r="CJK2" s="212"/>
      <c r="CJL2" s="212"/>
      <c r="CJM2" s="212"/>
      <c r="CJN2" s="212"/>
      <c r="CJO2" s="212"/>
      <c r="CJP2" s="212"/>
      <c r="CJQ2" s="212"/>
      <c r="CJR2" s="212"/>
      <c r="CJS2" s="212"/>
      <c r="CJT2" s="212"/>
      <c r="CJU2" s="212"/>
      <c r="CJV2" s="212"/>
      <c r="CJW2" s="212"/>
      <c r="CJX2" s="212"/>
      <c r="CJY2" s="212"/>
      <c r="CJZ2" s="212"/>
      <c r="CKA2" s="212"/>
      <c r="CKB2" s="212"/>
      <c r="CKC2" s="212"/>
      <c r="CKD2" s="212"/>
      <c r="CKE2" s="212"/>
      <c r="CKF2" s="212"/>
      <c r="CKG2" s="212"/>
      <c r="CKH2" s="212"/>
      <c r="CKI2" s="212"/>
      <c r="CKJ2" s="212"/>
      <c r="CKK2" s="212"/>
      <c r="CKL2" s="212"/>
      <c r="CKM2" s="212"/>
      <c r="CKN2" s="212"/>
      <c r="CKO2" s="212"/>
      <c r="CKP2" s="212"/>
      <c r="CKQ2" s="212"/>
      <c r="CKR2" s="212"/>
      <c r="CKS2" s="212"/>
      <c r="CKT2" s="212"/>
      <c r="CKU2" s="212"/>
      <c r="CKV2" s="212"/>
      <c r="CKW2" s="212"/>
      <c r="CKX2" s="212"/>
      <c r="CKY2" s="212"/>
      <c r="CKZ2" s="212"/>
      <c r="CLA2" s="212"/>
      <c r="CLB2" s="212"/>
      <c r="CLC2" s="212"/>
      <c r="CLD2" s="212"/>
      <c r="CLE2" s="212"/>
      <c r="CLF2" s="212"/>
      <c r="CLG2" s="212"/>
      <c r="CLH2" s="212"/>
      <c r="CLI2" s="212"/>
      <c r="CLJ2" s="212"/>
      <c r="CLK2" s="212"/>
      <c r="CLL2" s="212"/>
      <c r="CLM2" s="212"/>
      <c r="CLN2" s="212"/>
      <c r="CLO2" s="212"/>
      <c r="CLP2" s="212"/>
      <c r="CLQ2" s="212"/>
      <c r="CLR2" s="212"/>
      <c r="CLS2" s="212"/>
      <c r="CLT2" s="212"/>
      <c r="CLU2" s="212"/>
      <c r="CLV2" s="212"/>
      <c r="CLW2" s="212"/>
      <c r="CLX2" s="212"/>
      <c r="CLY2" s="212"/>
      <c r="CLZ2" s="212"/>
      <c r="CMA2" s="212"/>
      <c r="CMB2" s="212"/>
      <c r="CMC2" s="212"/>
      <c r="CMD2" s="212"/>
      <c r="CME2" s="212"/>
      <c r="CMF2" s="212"/>
      <c r="CMG2" s="212"/>
      <c r="CMH2" s="212"/>
      <c r="CMI2" s="212"/>
      <c r="CMJ2" s="212"/>
      <c r="CMK2" s="212"/>
      <c r="CML2" s="212"/>
      <c r="CMM2" s="212"/>
      <c r="CMN2" s="212"/>
      <c r="CMO2" s="212"/>
      <c r="CMP2" s="212"/>
      <c r="CMQ2" s="212"/>
      <c r="CMR2" s="212"/>
      <c r="CMS2" s="212"/>
      <c r="CMT2" s="212"/>
      <c r="CMU2" s="212"/>
      <c r="CMV2" s="212"/>
      <c r="CMW2" s="212"/>
      <c r="CMX2" s="212"/>
      <c r="CMY2" s="212"/>
      <c r="CMZ2" s="212"/>
      <c r="CNA2" s="212"/>
      <c r="CNB2" s="212"/>
      <c r="CNC2" s="212"/>
      <c r="CND2" s="212"/>
      <c r="CNE2" s="212"/>
      <c r="CNF2" s="212"/>
      <c r="CNG2" s="212"/>
      <c r="CNH2" s="212"/>
      <c r="CNI2" s="212"/>
      <c r="CNJ2" s="212"/>
      <c r="CNK2" s="212"/>
      <c r="CNL2" s="212"/>
      <c r="CNM2" s="212"/>
      <c r="CNN2" s="212"/>
      <c r="CNO2" s="212"/>
      <c r="CNP2" s="212"/>
      <c r="CNQ2" s="212"/>
      <c r="CNR2" s="212"/>
      <c r="CNS2" s="212"/>
      <c r="CNT2" s="212"/>
      <c r="CNU2" s="212"/>
      <c r="CNV2" s="212"/>
      <c r="CNW2" s="212"/>
      <c r="CNX2" s="212"/>
      <c r="CNY2" s="212"/>
      <c r="CNZ2" s="212"/>
      <c r="COA2" s="212"/>
      <c r="COB2" s="212"/>
      <c r="COC2" s="212"/>
      <c r="COD2" s="212"/>
      <c r="COE2" s="212"/>
      <c r="COF2" s="212"/>
      <c r="COG2" s="212"/>
      <c r="COH2" s="212"/>
      <c r="COI2" s="212"/>
      <c r="COJ2" s="212"/>
      <c r="COK2" s="212"/>
      <c r="COL2" s="212"/>
      <c r="COM2" s="212"/>
      <c r="CON2" s="212"/>
      <c r="COO2" s="212"/>
      <c r="COP2" s="212"/>
      <c r="COQ2" s="212"/>
      <c r="COR2" s="212"/>
      <c r="COS2" s="212"/>
      <c r="COT2" s="212"/>
      <c r="COU2" s="212"/>
      <c r="COV2" s="212"/>
      <c r="COW2" s="212"/>
      <c r="COX2" s="212"/>
      <c r="COY2" s="212"/>
      <c r="COZ2" s="212"/>
      <c r="CPA2" s="212"/>
      <c r="CPB2" s="212"/>
      <c r="CPC2" s="212"/>
      <c r="CPD2" s="212"/>
      <c r="CPE2" s="212"/>
      <c r="CPF2" s="212"/>
      <c r="CPG2" s="212"/>
      <c r="CPH2" s="212"/>
      <c r="CPI2" s="212"/>
      <c r="CPJ2" s="212"/>
      <c r="CPK2" s="212"/>
      <c r="CPL2" s="212"/>
      <c r="CPM2" s="212"/>
      <c r="CPN2" s="212"/>
      <c r="CPO2" s="212"/>
      <c r="CPP2" s="212"/>
      <c r="CPQ2" s="212"/>
      <c r="CPR2" s="212"/>
      <c r="CPS2" s="212"/>
      <c r="CPT2" s="212"/>
      <c r="CPU2" s="212"/>
      <c r="CPV2" s="212"/>
      <c r="CPW2" s="212"/>
      <c r="CPX2" s="212"/>
      <c r="CPY2" s="212"/>
      <c r="CPZ2" s="212"/>
      <c r="CQA2" s="212"/>
      <c r="CQB2" s="212"/>
      <c r="CQC2" s="212"/>
      <c r="CQD2" s="212"/>
      <c r="CQE2" s="212"/>
      <c r="CQF2" s="212"/>
      <c r="CQG2" s="212"/>
      <c r="CQH2" s="212"/>
      <c r="CQI2" s="212"/>
      <c r="CQJ2" s="212"/>
      <c r="CQK2" s="212"/>
      <c r="CQL2" s="212"/>
      <c r="CQM2" s="212"/>
      <c r="CQN2" s="212"/>
      <c r="CQO2" s="212"/>
      <c r="CQP2" s="212"/>
      <c r="CQQ2" s="212"/>
      <c r="CQR2" s="212"/>
      <c r="CQS2" s="212"/>
      <c r="CQT2" s="212"/>
      <c r="CQU2" s="212"/>
      <c r="CQV2" s="212"/>
      <c r="CQW2" s="212"/>
      <c r="CQX2" s="212"/>
      <c r="CQY2" s="212"/>
      <c r="CQZ2" s="212"/>
      <c r="CRA2" s="212"/>
      <c r="CRB2" s="212"/>
      <c r="CRC2" s="212"/>
      <c r="CRD2" s="212"/>
      <c r="CRE2" s="212"/>
      <c r="CRF2" s="212"/>
      <c r="CRG2" s="212"/>
      <c r="CRH2" s="212"/>
      <c r="CRI2" s="212"/>
      <c r="CRJ2" s="212"/>
      <c r="CRK2" s="212"/>
      <c r="CRL2" s="212"/>
      <c r="CRM2" s="212"/>
      <c r="CRN2" s="212"/>
      <c r="CRO2" s="212"/>
      <c r="CRP2" s="212"/>
      <c r="CRQ2" s="212"/>
      <c r="CRR2" s="212"/>
      <c r="CRS2" s="212"/>
      <c r="CRT2" s="212"/>
      <c r="CRU2" s="212"/>
      <c r="CRV2" s="212"/>
      <c r="CRW2" s="212"/>
      <c r="CRX2" s="212"/>
      <c r="CRY2" s="212"/>
      <c r="CRZ2" s="212"/>
      <c r="CSA2" s="212"/>
      <c r="CSB2" s="212"/>
      <c r="CSC2" s="212"/>
      <c r="CSD2" s="212"/>
      <c r="CSE2" s="212"/>
      <c r="CSF2" s="212"/>
      <c r="CSG2" s="212"/>
      <c r="CSH2" s="212"/>
      <c r="CSI2" s="212"/>
      <c r="CSJ2" s="212"/>
      <c r="CSK2" s="212"/>
      <c r="CSL2" s="212"/>
      <c r="CSM2" s="212"/>
      <c r="CSN2" s="212"/>
      <c r="CSO2" s="212"/>
      <c r="CSP2" s="212"/>
      <c r="CSQ2" s="212"/>
      <c r="CSR2" s="212"/>
      <c r="CSS2" s="212"/>
      <c r="CST2" s="212"/>
      <c r="CSU2" s="212"/>
      <c r="CSV2" s="212"/>
      <c r="CSW2" s="212"/>
      <c r="CSX2" s="212"/>
      <c r="CSY2" s="212"/>
      <c r="CSZ2" s="212"/>
      <c r="CTA2" s="212"/>
      <c r="CTB2" s="212"/>
      <c r="CTC2" s="212"/>
      <c r="CTD2" s="212"/>
      <c r="CTE2" s="212"/>
      <c r="CTF2" s="212"/>
      <c r="CTG2" s="212"/>
      <c r="CTH2" s="212"/>
      <c r="CTI2" s="212"/>
      <c r="CTJ2" s="212"/>
      <c r="CTK2" s="212"/>
      <c r="CTL2" s="212"/>
      <c r="CTM2" s="212"/>
      <c r="CTN2" s="212"/>
      <c r="CTO2" s="212"/>
      <c r="CTP2" s="212"/>
      <c r="CTQ2" s="212"/>
      <c r="CTR2" s="212"/>
      <c r="CTS2" s="212"/>
      <c r="CTT2" s="212"/>
      <c r="CTU2" s="212"/>
      <c r="CTV2" s="212"/>
      <c r="CTW2" s="212"/>
      <c r="CTX2" s="212"/>
      <c r="CTY2" s="212"/>
      <c r="CTZ2" s="212"/>
      <c r="CUA2" s="212"/>
      <c r="CUB2" s="212"/>
      <c r="CUC2" s="212"/>
      <c r="CUD2" s="212"/>
      <c r="CUE2" s="212"/>
      <c r="CUF2" s="212"/>
      <c r="CUG2" s="212"/>
      <c r="CUH2" s="212"/>
      <c r="CUI2" s="212"/>
      <c r="CUJ2" s="212"/>
      <c r="CUK2" s="212"/>
      <c r="CUL2" s="212"/>
      <c r="CUM2" s="212"/>
      <c r="CUN2" s="212"/>
      <c r="CUO2" s="212"/>
      <c r="CUP2" s="212"/>
      <c r="CUQ2" s="212"/>
      <c r="CUR2" s="212"/>
      <c r="CUS2" s="212"/>
      <c r="CUT2" s="212"/>
      <c r="CUU2" s="212"/>
      <c r="CUV2" s="212"/>
      <c r="CUW2" s="212"/>
      <c r="CUX2" s="212"/>
      <c r="CUY2" s="212"/>
      <c r="CUZ2" s="212"/>
      <c r="CVA2" s="212"/>
      <c r="CVB2" s="212"/>
      <c r="CVC2" s="212"/>
      <c r="CVD2" s="212"/>
      <c r="CVE2" s="212"/>
      <c r="CVF2" s="212"/>
      <c r="CVG2" s="212"/>
      <c r="CVH2" s="212"/>
      <c r="CVI2" s="212"/>
      <c r="CVJ2" s="212"/>
      <c r="CVK2" s="212"/>
      <c r="CVL2" s="212"/>
      <c r="CVM2" s="212"/>
      <c r="CVN2" s="212"/>
      <c r="CVO2" s="212"/>
      <c r="CVP2" s="212"/>
      <c r="CVQ2" s="212"/>
      <c r="CVR2" s="212"/>
      <c r="CVS2" s="212"/>
      <c r="CVT2" s="212"/>
      <c r="CVU2" s="212"/>
      <c r="CVV2" s="212"/>
      <c r="CVW2" s="212"/>
      <c r="CVX2" s="212"/>
      <c r="CVY2" s="212"/>
      <c r="CVZ2" s="212"/>
      <c r="CWA2" s="212"/>
      <c r="CWB2" s="212"/>
      <c r="CWC2" s="212"/>
      <c r="CWD2" s="212"/>
      <c r="CWE2" s="212"/>
      <c r="CWF2" s="212"/>
      <c r="CWG2" s="212"/>
      <c r="CWH2" s="212"/>
      <c r="CWI2" s="212"/>
      <c r="CWJ2" s="212"/>
      <c r="CWK2" s="212"/>
      <c r="CWL2" s="212"/>
      <c r="CWM2" s="212"/>
      <c r="CWN2" s="212"/>
      <c r="CWO2" s="212"/>
      <c r="CWP2" s="212"/>
      <c r="CWQ2" s="212"/>
      <c r="CWR2" s="212"/>
      <c r="CWS2" s="212"/>
      <c r="CWT2" s="212"/>
      <c r="CWU2" s="212"/>
      <c r="CWV2" s="212"/>
      <c r="CWW2" s="212"/>
      <c r="CWX2" s="212"/>
      <c r="CWY2" s="212"/>
      <c r="CWZ2" s="212"/>
      <c r="CXA2" s="212"/>
      <c r="CXB2" s="212"/>
      <c r="CXC2" s="212"/>
      <c r="CXD2" s="212"/>
      <c r="CXE2" s="212"/>
      <c r="CXF2" s="212"/>
      <c r="CXG2" s="212"/>
      <c r="CXH2" s="212"/>
      <c r="CXI2" s="212"/>
      <c r="CXJ2" s="212"/>
      <c r="CXK2" s="212"/>
      <c r="CXL2" s="212"/>
      <c r="CXM2" s="212"/>
      <c r="CXN2" s="212"/>
      <c r="CXO2" s="212"/>
      <c r="CXP2" s="212"/>
      <c r="CXQ2" s="212"/>
      <c r="CXR2" s="212"/>
      <c r="CXS2" s="212"/>
      <c r="CXT2" s="212"/>
      <c r="CXU2" s="212"/>
      <c r="CXV2" s="212"/>
      <c r="CXW2" s="212"/>
      <c r="CXX2" s="212"/>
      <c r="CXY2" s="212"/>
      <c r="CXZ2" s="212"/>
      <c r="CYA2" s="212"/>
      <c r="CYB2" s="212"/>
      <c r="CYC2" s="212"/>
      <c r="CYD2" s="212"/>
      <c r="CYE2" s="212"/>
      <c r="CYF2" s="212"/>
      <c r="CYG2" s="212"/>
      <c r="CYH2" s="212"/>
      <c r="CYI2" s="212"/>
      <c r="CYJ2" s="212"/>
      <c r="CYK2" s="212"/>
      <c r="CYL2" s="212"/>
      <c r="CYM2" s="212"/>
      <c r="CYN2" s="212"/>
      <c r="CYO2" s="212"/>
      <c r="CYP2" s="212"/>
      <c r="CYQ2" s="212"/>
      <c r="CYR2" s="212"/>
      <c r="CYS2" s="212"/>
      <c r="CYT2" s="212"/>
      <c r="CYU2" s="212"/>
      <c r="CYV2" s="212"/>
      <c r="CYW2" s="212"/>
      <c r="CYX2" s="212"/>
      <c r="CYY2" s="212"/>
      <c r="CYZ2" s="212"/>
      <c r="CZA2" s="212"/>
      <c r="CZB2" s="212"/>
      <c r="CZC2" s="212"/>
      <c r="CZD2" s="212"/>
      <c r="CZE2" s="212"/>
      <c r="CZF2" s="212"/>
      <c r="CZG2" s="212"/>
      <c r="CZH2" s="212"/>
      <c r="CZI2" s="212"/>
      <c r="CZJ2" s="212"/>
      <c r="CZK2" s="212"/>
      <c r="CZL2" s="212"/>
      <c r="CZM2" s="212"/>
      <c r="CZN2" s="212"/>
      <c r="CZO2" s="212"/>
      <c r="CZP2" s="212"/>
      <c r="CZQ2" s="212"/>
      <c r="CZR2" s="212"/>
      <c r="CZS2" s="212"/>
      <c r="CZT2" s="212"/>
      <c r="CZU2" s="212"/>
      <c r="CZV2" s="212"/>
      <c r="CZW2" s="212"/>
      <c r="CZX2" s="212"/>
      <c r="CZY2" s="212"/>
      <c r="CZZ2" s="212"/>
      <c r="DAA2" s="212"/>
      <c r="DAB2" s="212"/>
      <c r="DAC2" s="212"/>
      <c r="DAD2" s="212"/>
      <c r="DAE2" s="212"/>
      <c r="DAF2" s="212"/>
      <c r="DAG2" s="212"/>
      <c r="DAH2" s="212"/>
      <c r="DAI2" s="212"/>
      <c r="DAJ2" s="212"/>
      <c r="DAK2" s="212"/>
      <c r="DAL2" s="212"/>
      <c r="DAM2" s="212"/>
      <c r="DAN2" s="212"/>
      <c r="DAO2" s="212"/>
      <c r="DAP2" s="212"/>
      <c r="DAQ2" s="212"/>
      <c r="DAR2" s="212"/>
      <c r="DAS2" s="212"/>
      <c r="DAT2" s="212"/>
      <c r="DAU2" s="212"/>
      <c r="DAV2" s="212"/>
      <c r="DAW2" s="212"/>
      <c r="DAX2" s="212"/>
      <c r="DAY2" s="212"/>
      <c r="DAZ2" s="212"/>
      <c r="DBA2" s="212"/>
      <c r="DBB2" s="212"/>
      <c r="DBC2" s="212"/>
      <c r="DBD2" s="212"/>
      <c r="DBE2" s="212"/>
      <c r="DBF2" s="212"/>
      <c r="DBG2" s="212"/>
      <c r="DBH2" s="212"/>
      <c r="DBI2" s="212"/>
      <c r="DBJ2" s="212"/>
      <c r="DBK2" s="212"/>
      <c r="DBL2" s="212"/>
      <c r="DBM2" s="212"/>
      <c r="DBN2" s="212"/>
      <c r="DBO2" s="212"/>
      <c r="DBP2" s="212"/>
      <c r="DBQ2" s="212"/>
      <c r="DBR2" s="212"/>
      <c r="DBS2" s="212"/>
      <c r="DBT2" s="212"/>
      <c r="DBU2" s="212"/>
      <c r="DBV2" s="212"/>
      <c r="DBW2" s="212"/>
      <c r="DBX2" s="212"/>
      <c r="DBY2" s="212"/>
      <c r="DBZ2" s="212"/>
      <c r="DCA2" s="212"/>
      <c r="DCB2" s="212"/>
      <c r="DCC2" s="212"/>
      <c r="DCD2" s="212"/>
      <c r="DCE2" s="212"/>
      <c r="DCF2" s="212"/>
      <c r="DCG2" s="212"/>
      <c r="DCH2" s="212"/>
      <c r="DCI2" s="212"/>
      <c r="DCJ2" s="212"/>
      <c r="DCK2" s="212"/>
      <c r="DCL2" s="212"/>
      <c r="DCM2" s="212"/>
      <c r="DCN2" s="212"/>
      <c r="DCO2" s="212"/>
      <c r="DCP2" s="212"/>
      <c r="DCQ2" s="212"/>
      <c r="DCR2" s="212"/>
      <c r="DCS2" s="212"/>
      <c r="DCT2" s="212"/>
      <c r="DCU2" s="212"/>
      <c r="DCV2" s="212"/>
      <c r="DCW2" s="212"/>
      <c r="DCX2" s="212"/>
      <c r="DCY2" s="212"/>
      <c r="DCZ2" s="212"/>
      <c r="DDA2" s="212"/>
      <c r="DDB2" s="212"/>
      <c r="DDC2" s="212"/>
      <c r="DDD2" s="212"/>
      <c r="DDE2" s="212"/>
      <c r="DDF2" s="212"/>
      <c r="DDG2" s="212"/>
      <c r="DDH2" s="212"/>
      <c r="DDI2" s="212"/>
      <c r="DDJ2" s="212"/>
      <c r="DDK2" s="212"/>
      <c r="DDL2" s="212"/>
      <c r="DDM2" s="212"/>
      <c r="DDN2" s="212"/>
      <c r="DDO2" s="212"/>
      <c r="DDP2" s="212"/>
      <c r="DDQ2" s="212"/>
      <c r="DDR2" s="212"/>
      <c r="DDS2" s="212"/>
      <c r="DDT2" s="212"/>
      <c r="DDU2" s="212"/>
      <c r="DDV2" s="212"/>
      <c r="DDW2" s="212"/>
      <c r="DDX2" s="212"/>
      <c r="DDY2" s="212"/>
      <c r="DDZ2" s="212"/>
      <c r="DEA2" s="212"/>
      <c r="DEB2" s="212"/>
      <c r="DEC2" s="212"/>
      <c r="DED2" s="212"/>
      <c r="DEE2" s="212"/>
      <c r="DEF2" s="212"/>
      <c r="DEG2" s="212"/>
      <c r="DEH2" s="212"/>
      <c r="DEI2" s="212"/>
      <c r="DEJ2" s="212"/>
      <c r="DEK2" s="212"/>
      <c r="DEL2" s="212"/>
      <c r="DEM2" s="212"/>
      <c r="DEN2" s="212"/>
      <c r="DEO2" s="212"/>
      <c r="DEP2" s="212"/>
      <c r="DEQ2" s="212"/>
      <c r="DER2" s="212"/>
      <c r="DES2" s="212"/>
      <c r="DET2" s="212"/>
      <c r="DEU2" s="212"/>
      <c r="DEV2" s="212"/>
      <c r="DEW2" s="212"/>
      <c r="DEX2" s="212"/>
      <c r="DEY2" s="212"/>
      <c r="DEZ2" s="212"/>
      <c r="DFA2" s="212"/>
      <c r="DFB2" s="212"/>
      <c r="DFC2" s="212"/>
      <c r="DFD2" s="212"/>
      <c r="DFE2" s="212"/>
      <c r="DFF2" s="212"/>
      <c r="DFG2" s="212"/>
      <c r="DFH2" s="212"/>
      <c r="DFI2" s="212"/>
      <c r="DFJ2" s="212"/>
      <c r="DFK2" s="212"/>
      <c r="DFL2" s="212"/>
      <c r="DFM2" s="212"/>
      <c r="DFN2" s="212"/>
      <c r="DFO2" s="212"/>
      <c r="DFP2" s="212"/>
      <c r="DFQ2" s="212"/>
      <c r="DFR2" s="212"/>
      <c r="DFS2" s="212"/>
      <c r="DFT2" s="212"/>
      <c r="DFU2" s="212"/>
      <c r="DFV2" s="212"/>
      <c r="DFW2" s="212"/>
      <c r="DFX2" s="212"/>
      <c r="DFY2" s="212"/>
      <c r="DFZ2" s="212"/>
      <c r="DGA2" s="212"/>
      <c r="DGB2" s="212"/>
      <c r="DGC2" s="212"/>
      <c r="DGD2" s="212"/>
      <c r="DGE2" s="212"/>
      <c r="DGF2" s="212"/>
      <c r="DGG2" s="212"/>
      <c r="DGH2" s="212"/>
      <c r="DGI2" s="212"/>
      <c r="DGJ2" s="212"/>
      <c r="DGK2" s="212"/>
      <c r="DGL2" s="212"/>
      <c r="DGM2" s="212"/>
      <c r="DGN2" s="212"/>
      <c r="DGO2" s="212"/>
      <c r="DGP2" s="212"/>
      <c r="DGQ2" s="212"/>
      <c r="DGR2" s="212"/>
      <c r="DGS2" s="212"/>
      <c r="DGT2" s="212"/>
      <c r="DGU2" s="212"/>
      <c r="DGV2" s="212"/>
      <c r="DGW2" s="212"/>
      <c r="DGX2" s="212"/>
      <c r="DGY2" s="212"/>
      <c r="DGZ2" s="212"/>
      <c r="DHA2" s="212"/>
      <c r="DHB2" s="212"/>
      <c r="DHC2" s="212"/>
      <c r="DHD2" s="212"/>
      <c r="DHE2" s="212"/>
      <c r="DHF2" s="212"/>
      <c r="DHG2" s="212"/>
      <c r="DHH2" s="212"/>
      <c r="DHI2" s="212"/>
      <c r="DHJ2" s="212"/>
      <c r="DHK2" s="212"/>
      <c r="DHL2" s="212"/>
      <c r="DHM2" s="212"/>
      <c r="DHN2" s="212"/>
      <c r="DHO2" s="212"/>
      <c r="DHP2" s="212"/>
      <c r="DHQ2" s="212"/>
      <c r="DHR2" s="212"/>
      <c r="DHS2" s="212"/>
      <c r="DHT2" s="212"/>
      <c r="DHU2" s="212"/>
      <c r="DHV2" s="212"/>
      <c r="DHW2" s="212"/>
      <c r="DHX2" s="212"/>
      <c r="DHY2" s="212"/>
      <c r="DHZ2" s="212"/>
      <c r="DIA2" s="212"/>
      <c r="DIB2" s="212"/>
      <c r="DIC2" s="212"/>
      <c r="DID2" s="212"/>
      <c r="DIE2" s="212"/>
      <c r="DIF2" s="212"/>
      <c r="DIG2" s="212"/>
      <c r="DIH2" s="212"/>
      <c r="DII2" s="212"/>
      <c r="DIJ2" s="212"/>
      <c r="DIK2" s="212"/>
      <c r="DIL2" s="212"/>
      <c r="DIM2" s="212"/>
      <c r="DIN2" s="212"/>
      <c r="DIO2" s="212"/>
      <c r="DIP2" s="212"/>
      <c r="DIQ2" s="212"/>
      <c r="DIR2" s="212"/>
      <c r="DIS2" s="212"/>
      <c r="DIT2" s="212"/>
      <c r="DIU2" s="212"/>
      <c r="DIV2" s="212"/>
      <c r="DIW2" s="212"/>
      <c r="DIX2" s="212"/>
      <c r="DIY2" s="212"/>
      <c r="DIZ2" s="212"/>
      <c r="DJA2" s="212"/>
      <c r="DJB2" s="212"/>
      <c r="DJC2" s="212"/>
      <c r="DJD2" s="212"/>
      <c r="DJE2" s="212"/>
      <c r="DJF2" s="212"/>
      <c r="DJG2" s="212"/>
      <c r="DJH2" s="212"/>
      <c r="DJI2" s="212"/>
      <c r="DJJ2" s="212"/>
      <c r="DJK2" s="212"/>
      <c r="DJL2" s="212"/>
      <c r="DJM2" s="212"/>
      <c r="DJN2" s="212"/>
      <c r="DJO2" s="212"/>
      <c r="DJP2" s="212"/>
      <c r="DJQ2" s="212"/>
      <c r="DJR2" s="212"/>
      <c r="DJS2" s="212"/>
      <c r="DJT2" s="212"/>
      <c r="DJU2" s="212"/>
      <c r="DJV2" s="212"/>
      <c r="DJW2" s="212"/>
      <c r="DJX2" s="212"/>
      <c r="DJY2" s="212"/>
      <c r="DJZ2" s="212"/>
      <c r="DKA2" s="212"/>
      <c r="DKB2" s="212"/>
      <c r="DKC2" s="212"/>
      <c r="DKD2" s="212"/>
      <c r="DKE2" s="212"/>
      <c r="DKF2" s="212"/>
      <c r="DKG2" s="212"/>
      <c r="DKH2" s="212"/>
      <c r="DKI2" s="212"/>
      <c r="DKJ2" s="212"/>
      <c r="DKK2" s="212"/>
      <c r="DKL2" s="212"/>
      <c r="DKM2" s="212"/>
      <c r="DKN2" s="212"/>
      <c r="DKO2" s="212"/>
      <c r="DKP2" s="212"/>
      <c r="DKQ2" s="212"/>
      <c r="DKR2" s="212"/>
      <c r="DKS2" s="212"/>
      <c r="DKT2" s="212"/>
      <c r="DKU2" s="212"/>
      <c r="DKV2" s="212"/>
      <c r="DKW2" s="212"/>
      <c r="DKX2" s="212"/>
      <c r="DKY2" s="212"/>
      <c r="DKZ2" s="212"/>
      <c r="DLA2" s="212"/>
      <c r="DLB2" s="212"/>
      <c r="DLC2" s="212"/>
      <c r="DLD2" s="212"/>
      <c r="DLE2" s="212"/>
      <c r="DLF2" s="212"/>
      <c r="DLG2" s="212"/>
      <c r="DLH2" s="212"/>
      <c r="DLI2" s="212"/>
      <c r="DLJ2" s="212"/>
      <c r="DLK2" s="212"/>
      <c r="DLL2" s="212"/>
      <c r="DLM2" s="212"/>
      <c r="DLN2" s="212"/>
      <c r="DLO2" s="212"/>
      <c r="DLP2" s="212"/>
      <c r="DLQ2" s="212"/>
      <c r="DLR2" s="212"/>
      <c r="DLS2" s="212"/>
      <c r="DLT2" s="212"/>
      <c r="DLU2" s="212"/>
      <c r="DLV2" s="212"/>
      <c r="DLW2" s="212"/>
      <c r="DLX2" s="212"/>
      <c r="DLY2" s="212"/>
      <c r="DLZ2" s="212"/>
      <c r="DMA2" s="212"/>
      <c r="DMB2" s="212"/>
      <c r="DMC2" s="212"/>
      <c r="DMD2" s="212"/>
      <c r="DME2" s="212"/>
      <c r="DMF2" s="212"/>
      <c r="DMG2" s="212"/>
      <c r="DMH2" s="212"/>
      <c r="DMI2" s="212"/>
      <c r="DMJ2" s="212"/>
      <c r="DMK2" s="212"/>
      <c r="DML2" s="212"/>
      <c r="DMM2" s="212"/>
      <c r="DMN2" s="212"/>
      <c r="DMO2" s="212"/>
      <c r="DMP2" s="212"/>
      <c r="DMQ2" s="212"/>
      <c r="DMR2" s="212"/>
      <c r="DMS2" s="212"/>
      <c r="DMT2" s="212"/>
      <c r="DMU2" s="212"/>
      <c r="DMV2" s="212"/>
      <c r="DMW2" s="212"/>
      <c r="DMX2" s="212"/>
      <c r="DMY2" s="212"/>
      <c r="DMZ2" s="212"/>
      <c r="DNA2" s="212"/>
      <c r="DNB2" s="212"/>
      <c r="DNC2" s="212"/>
      <c r="DND2" s="212"/>
      <c r="DNE2" s="212"/>
      <c r="DNF2" s="212"/>
      <c r="DNG2" s="212"/>
      <c r="DNH2" s="212"/>
      <c r="DNI2" s="212"/>
      <c r="DNJ2" s="212"/>
      <c r="DNK2" s="212"/>
      <c r="DNL2" s="212"/>
      <c r="DNM2" s="212"/>
      <c r="DNN2" s="212"/>
      <c r="DNO2" s="212"/>
      <c r="DNP2" s="212"/>
      <c r="DNQ2" s="212"/>
      <c r="DNR2" s="212"/>
      <c r="DNS2" s="212"/>
      <c r="DNT2" s="212"/>
      <c r="DNU2" s="212"/>
      <c r="DNV2" s="212"/>
      <c r="DNW2" s="212"/>
      <c r="DNX2" s="212"/>
      <c r="DNY2" s="212"/>
      <c r="DNZ2" s="212"/>
      <c r="DOA2" s="212"/>
      <c r="DOB2" s="212"/>
      <c r="DOC2" s="212"/>
      <c r="DOD2" s="212"/>
      <c r="DOE2" s="212"/>
      <c r="DOF2" s="212"/>
      <c r="DOG2" s="212"/>
      <c r="DOH2" s="212"/>
      <c r="DOI2" s="212"/>
      <c r="DOJ2" s="212"/>
      <c r="DOK2" s="212"/>
      <c r="DOL2" s="212"/>
      <c r="DOM2" s="212"/>
      <c r="DON2" s="212"/>
      <c r="DOO2" s="212"/>
      <c r="DOP2" s="212"/>
      <c r="DOQ2" s="212"/>
      <c r="DOR2" s="212"/>
      <c r="DOS2" s="212"/>
      <c r="DOT2" s="212"/>
      <c r="DOU2" s="212"/>
      <c r="DOV2" s="212"/>
      <c r="DOW2" s="212"/>
      <c r="DOX2" s="212"/>
      <c r="DOY2" s="212"/>
      <c r="DOZ2" s="212"/>
      <c r="DPA2" s="212"/>
      <c r="DPB2" s="212"/>
      <c r="DPC2" s="212"/>
      <c r="DPD2" s="212"/>
      <c r="DPE2" s="212"/>
      <c r="DPF2" s="212"/>
      <c r="DPG2" s="212"/>
      <c r="DPH2" s="212"/>
      <c r="DPI2" s="212"/>
      <c r="DPJ2" s="212"/>
      <c r="DPK2" s="212"/>
      <c r="DPL2" s="212"/>
      <c r="DPM2" s="212"/>
      <c r="DPN2" s="212"/>
      <c r="DPO2" s="212"/>
      <c r="DPP2" s="212"/>
      <c r="DPQ2" s="212"/>
      <c r="DPR2" s="212"/>
      <c r="DPS2" s="212"/>
      <c r="DPT2" s="212"/>
      <c r="DPU2" s="212"/>
      <c r="DPV2" s="212"/>
      <c r="DPW2" s="212"/>
      <c r="DPX2" s="212"/>
      <c r="DPY2" s="212"/>
      <c r="DPZ2" s="212"/>
      <c r="DQA2" s="212"/>
      <c r="DQB2" s="212"/>
      <c r="DQC2" s="212"/>
      <c r="DQD2" s="212"/>
      <c r="DQE2" s="212"/>
      <c r="DQF2" s="212"/>
      <c r="DQG2" s="212"/>
      <c r="DQH2" s="212"/>
      <c r="DQI2" s="212"/>
      <c r="DQJ2" s="212"/>
      <c r="DQK2" s="212"/>
      <c r="DQL2" s="212"/>
      <c r="DQM2" s="212"/>
      <c r="DQN2" s="212"/>
      <c r="DQO2" s="212"/>
      <c r="DQP2" s="212"/>
      <c r="DQQ2" s="212"/>
      <c r="DQR2" s="212"/>
      <c r="DQS2" s="212"/>
      <c r="DQT2" s="212"/>
      <c r="DQU2" s="212"/>
      <c r="DQV2" s="212"/>
      <c r="DQW2" s="212"/>
      <c r="DQX2" s="212"/>
      <c r="DQY2" s="212"/>
      <c r="DQZ2" s="212"/>
      <c r="DRA2" s="212"/>
      <c r="DRB2" s="212"/>
      <c r="DRC2" s="212"/>
      <c r="DRD2" s="212"/>
      <c r="DRE2" s="212"/>
      <c r="DRF2" s="212"/>
      <c r="DRG2" s="212"/>
      <c r="DRH2" s="212"/>
      <c r="DRI2" s="212"/>
      <c r="DRJ2" s="212"/>
      <c r="DRK2" s="212"/>
      <c r="DRL2" s="212"/>
      <c r="DRM2" s="212"/>
      <c r="DRN2" s="212"/>
      <c r="DRO2" s="212"/>
      <c r="DRP2" s="212"/>
      <c r="DRQ2" s="212"/>
      <c r="DRR2" s="212"/>
      <c r="DRS2" s="212"/>
      <c r="DRT2" s="212"/>
      <c r="DRU2" s="212"/>
      <c r="DRV2" s="212"/>
      <c r="DRW2" s="212"/>
      <c r="DRX2" s="212"/>
      <c r="DRY2" s="212"/>
      <c r="DRZ2" s="212"/>
      <c r="DSA2" s="212"/>
      <c r="DSB2" s="212"/>
      <c r="DSC2" s="212"/>
      <c r="DSD2" s="212"/>
      <c r="DSE2" s="212"/>
      <c r="DSF2" s="212"/>
      <c r="DSG2" s="212"/>
      <c r="DSH2" s="212"/>
      <c r="DSI2" s="212"/>
      <c r="DSJ2" s="212"/>
      <c r="DSK2" s="212"/>
      <c r="DSL2" s="212"/>
      <c r="DSM2" s="212"/>
      <c r="DSN2" s="212"/>
      <c r="DSO2" s="212"/>
      <c r="DSP2" s="212"/>
      <c r="DSQ2" s="212"/>
      <c r="DSR2" s="212"/>
      <c r="DSS2" s="212"/>
      <c r="DST2" s="212"/>
      <c r="DSU2" s="212"/>
      <c r="DSV2" s="212"/>
      <c r="DSW2" s="212"/>
      <c r="DSX2" s="212"/>
      <c r="DSY2" s="212"/>
      <c r="DSZ2" s="212"/>
      <c r="DTA2" s="212"/>
      <c r="DTB2" s="212"/>
      <c r="DTC2" s="212"/>
      <c r="DTD2" s="212"/>
      <c r="DTE2" s="212"/>
      <c r="DTF2" s="212"/>
      <c r="DTG2" s="212"/>
      <c r="DTH2" s="212"/>
      <c r="DTI2" s="212"/>
      <c r="DTJ2" s="212"/>
      <c r="DTK2" s="212"/>
      <c r="DTL2" s="212"/>
      <c r="DTM2" s="212"/>
      <c r="DTN2" s="212"/>
      <c r="DTO2" s="212"/>
      <c r="DTP2" s="212"/>
      <c r="DTQ2" s="212"/>
      <c r="DTR2" s="212"/>
      <c r="DTS2" s="212"/>
      <c r="DTT2" s="212"/>
      <c r="DTU2" s="212"/>
      <c r="DTV2" s="212"/>
      <c r="DTW2" s="212"/>
      <c r="DTX2" s="212"/>
      <c r="DTY2" s="212"/>
      <c r="DTZ2" s="212"/>
      <c r="DUA2" s="212"/>
      <c r="DUB2" s="212"/>
      <c r="DUC2" s="212"/>
      <c r="DUD2" s="212"/>
      <c r="DUE2" s="212"/>
      <c r="DUF2" s="212"/>
      <c r="DUG2" s="212"/>
      <c r="DUH2" s="212"/>
      <c r="DUI2" s="212"/>
      <c r="DUJ2" s="212"/>
      <c r="DUK2" s="212"/>
      <c r="DUL2" s="212"/>
      <c r="DUM2" s="212"/>
      <c r="DUN2" s="212"/>
      <c r="DUO2" s="212"/>
      <c r="DUP2" s="212"/>
      <c r="DUQ2" s="212"/>
      <c r="DUR2" s="212"/>
      <c r="DUS2" s="212"/>
      <c r="DUT2" s="212"/>
      <c r="DUU2" s="212"/>
      <c r="DUV2" s="212"/>
      <c r="DUW2" s="212"/>
      <c r="DUX2" s="212"/>
      <c r="DUY2" s="212"/>
      <c r="DUZ2" s="212"/>
      <c r="DVA2" s="212"/>
      <c r="DVB2" s="212"/>
      <c r="DVC2" s="212"/>
      <c r="DVD2" s="212"/>
      <c r="DVE2" s="212"/>
      <c r="DVF2" s="212"/>
      <c r="DVG2" s="212"/>
      <c r="DVH2" s="212"/>
      <c r="DVI2" s="212"/>
      <c r="DVJ2" s="212"/>
      <c r="DVK2" s="212"/>
      <c r="DVL2" s="212"/>
      <c r="DVM2" s="212"/>
      <c r="DVN2" s="212"/>
      <c r="DVO2" s="212"/>
      <c r="DVP2" s="212"/>
      <c r="DVQ2" s="212"/>
      <c r="DVR2" s="212"/>
      <c r="DVS2" s="212"/>
      <c r="DVT2" s="212"/>
      <c r="DVU2" s="212"/>
      <c r="DVV2" s="212"/>
      <c r="DVW2" s="212"/>
      <c r="DVX2" s="212"/>
      <c r="DVY2" s="212"/>
      <c r="DVZ2" s="212"/>
      <c r="DWA2" s="212"/>
      <c r="DWB2" s="212"/>
      <c r="DWC2" s="212"/>
      <c r="DWD2" s="212"/>
      <c r="DWE2" s="212"/>
      <c r="DWF2" s="212"/>
      <c r="DWG2" s="212"/>
      <c r="DWH2" s="212"/>
      <c r="DWI2" s="212"/>
      <c r="DWJ2" s="212"/>
      <c r="DWK2" s="212"/>
      <c r="DWL2" s="212"/>
      <c r="DWM2" s="212"/>
      <c r="DWN2" s="212"/>
      <c r="DWO2" s="212"/>
      <c r="DWP2" s="212"/>
      <c r="DWQ2" s="212"/>
      <c r="DWR2" s="212"/>
      <c r="DWS2" s="212"/>
      <c r="DWT2" s="212"/>
      <c r="DWU2" s="212"/>
      <c r="DWV2" s="212"/>
      <c r="DWW2" s="212"/>
      <c r="DWX2" s="212"/>
      <c r="DWY2" s="212"/>
      <c r="DWZ2" s="212"/>
      <c r="DXA2" s="212"/>
      <c r="DXB2" s="212"/>
      <c r="DXC2" s="212"/>
      <c r="DXD2" s="212"/>
      <c r="DXE2" s="212"/>
      <c r="DXF2" s="212"/>
      <c r="DXG2" s="212"/>
      <c r="DXH2" s="212"/>
      <c r="DXI2" s="212"/>
      <c r="DXJ2" s="212"/>
      <c r="DXK2" s="212"/>
      <c r="DXL2" s="212"/>
      <c r="DXM2" s="212"/>
      <c r="DXN2" s="212"/>
      <c r="DXO2" s="212"/>
      <c r="DXP2" s="212"/>
      <c r="DXQ2" s="212"/>
      <c r="DXR2" s="212"/>
      <c r="DXS2" s="212"/>
      <c r="DXT2" s="212"/>
      <c r="DXU2" s="212"/>
      <c r="DXV2" s="212"/>
      <c r="DXW2" s="212"/>
      <c r="DXX2" s="212"/>
      <c r="DXY2" s="212"/>
      <c r="DXZ2" s="212"/>
      <c r="DYA2" s="212"/>
      <c r="DYB2" s="212"/>
      <c r="DYC2" s="212"/>
      <c r="DYD2" s="212"/>
      <c r="DYE2" s="212"/>
      <c r="DYF2" s="212"/>
      <c r="DYG2" s="212"/>
      <c r="DYH2" s="212"/>
      <c r="DYI2" s="212"/>
      <c r="DYJ2" s="212"/>
      <c r="DYK2" s="212"/>
      <c r="DYL2" s="212"/>
      <c r="DYM2" s="212"/>
      <c r="DYN2" s="212"/>
      <c r="DYO2" s="212"/>
      <c r="DYP2" s="212"/>
      <c r="DYQ2" s="212"/>
      <c r="DYR2" s="212"/>
      <c r="DYS2" s="212"/>
      <c r="DYT2" s="212"/>
      <c r="DYU2" s="212"/>
      <c r="DYV2" s="212"/>
      <c r="DYW2" s="212"/>
      <c r="DYX2" s="212"/>
      <c r="DYY2" s="212"/>
      <c r="DYZ2" s="212"/>
      <c r="DZA2" s="212"/>
      <c r="DZB2" s="212"/>
      <c r="DZC2" s="212"/>
      <c r="DZD2" s="212"/>
      <c r="DZE2" s="212"/>
      <c r="DZF2" s="212"/>
      <c r="DZG2" s="212"/>
      <c r="DZH2" s="212"/>
      <c r="DZI2" s="212"/>
      <c r="DZJ2" s="212"/>
      <c r="DZK2" s="212"/>
      <c r="DZL2" s="212"/>
      <c r="DZM2" s="212"/>
      <c r="DZN2" s="212"/>
      <c r="DZO2" s="212"/>
      <c r="DZP2" s="212"/>
      <c r="DZQ2" s="212"/>
      <c r="DZR2" s="212"/>
      <c r="DZS2" s="212"/>
      <c r="DZT2" s="212"/>
      <c r="DZU2" s="212"/>
      <c r="DZV2" s="212"/>
      <c r="DZW2" s="212"/>
      <c r="DZX2" s="212"/>
      <c r="DZY2" s="212"/>
      <c r="DZZ2" s="212"/>
      <c r="EAA2" s="212"/>
      <c r="EAB2" s="212"/>
      <c r="EAC2" s="212"/>
      <c r="EAD2" s="212"/>
      <c r="EAE2" s="212"/>
      <c r="EAF2" s="212"/>
      <c r="EAG2" s="212"/>
      <c r="EAH2" s="212"/>
      <c r="EAI2" s="212"/>
      <c r="EAJ2" s="212"/>
      <c r="EAK2" s="212"/>
      <c r="EAL2" s="212"/>
      <c r="EAM2" s="212"/>
      <c r="EAN2" s="212"/>
      <c r="EAO2" s="212"/>
      <c r="EAP2" s="212"/>
      <c r="EAQ2" s="212"/>
      <c r="EAR2" s="212"/>
      <c r="EAS2" s="212"/>
      <c r="EAT2" s="212"/>
      <c r="EAU2" s="212"/>
      <c r="EAV2" s="212"/>
      <c r="EAW2" s="212"/>
      <c r="EAX2" s="212"/>
      <c r="EAY2" s="212"/>
      <c r="EAZ2" s="212"/>
      <c r="EBA2" s="212"/>
      <c r="EBB2" s="212"/>
      <c r="EBC2" s="212"/>
      <c r="EBD2" s="212"/>
      <c r="EBE2" s="212"/>
      <c r="EBF2" s="212"/>
      <c r="EBG2" s="212"/>
      <c r="EBH2" s="212"/>
      <c r="EBI2" s="212"/>
      <c r="EBJ2" s="212"/>
      <c r="EBK2" s="212"/>
      <c r="EBL2" s="212"/>
      <c r="EBM2" s="212"/>
      <c r="EBN2" s="212"/>
      <c r="EBO2" s="212"/>
      <c r="EBP2" s="212"/>
      <c r="EBQ2" s="212"/>
      <c r="EBR2" s="212"/>
      <c r="EBS2" s="212"/>
      <c r="EBT2" s="212"/>
      <c r="EBU2" s="212"/>
      <c r="EBV2" s="212"/>
      <c r="EBW2" s="212"/>
      <c r="EBX2" s="212"/>
      <c r="EBY2" s="212"/>
      <c r="EBZ2" s="212"/>
      <c r="ECA2" s="212"/>
      <c r="ECB2" s="212"/>
      <c r="ECC2" s="212"/>
      <c r="ECD2" s="212"/>
      <c r="ECE2" s="212"/>
      <c r="ECF2" s="212"/>
      <c r="ECG2" s="212"/>
      <c r="ECH2" s="212"/>
      <c r="ECI2" s="212"/>
      <c r="ECJ2" s="212"/>
      <c r="ECK2" s="212"/>
      <c r="ECL2" s="212"/>
      <c r="ECM2" s="212"/>
      <c r="ECN2" s="212"/>
      <c r="ECO2" s="212"/>
      <c r="ECP2" s="212"/>
      <c r="ECQ2" s="212"/>
      <c r="ECR2" s="212"/>
      <c r="ECS2" s="212"/>
      <c r="ECT2" s="212"/>
      <c r="ECU2" s="212"/>
      <c r="ECV2" s="212"/>
      <c r="ECW2" s="212"/>
      <c r="ECX2" s="212"/>
      <c r="ECY2" s="212"/>
      <c r="ECZ2" s="212"/>
      <c r="EDA2" s="212"/>
      <c r="EDB2" s="212"/>
      <c r="EDC2" s="212"/>
      <c r="EDD2" s="212"/>
      <c r="EDE2" s="212"/>
      <c r="EDF2" s="212"/>
      <c r="EDG2" s="212"/>
      <c r="EDH2" s="212"/>
      <c r="EDI2" s="212"/>
      <c r="EDJ2" s="212"/>
      <c r="EDK2" s="212"/>
      <c r="EDL2" s="212"/>
      <c r="EDM2" s="212"/>
      <c r="EDN2" s="212"/>
      <c r="EDO2" s="212"/>
      <c r="EDP2" s="212"/>
      <c r="EDQ2" s="212"/>
      <c r="EDR2" s="212"/>
      <c r="EDS2" s="212"/>
      <c r="EDT2" s="212"/>
      <c r="EDU2" s="212"/>
      <c r="EDV2" s="212"/>
      <c r="EDW2" s="212"/>
      <c r="EDX2" s="212"/>
      <c r="EDY2" s="212"/>
      <c r="EDZ2" s="212"/>
      <c r="EEA2" s="212"/>
      <c r="EEB2" s="212"/>
      <c r="EEC2" s="212"/>
      <c r="EED2" s="212"/>
      <c r="EEE2" s="212"/>
      <c r="EEF2" s="212"/>
      <c r="EEG2" s="212"/>
      <c r="EEH2" s="212"/>
      <c r="EEI2" s="212"/>
      <c r="EEJ2" s="212"/>
      <c r="EEK2" s="212"/>
      <c r="EEL2" s="212"/>
      <c r="EEM2" s="212"/>
      <c r="EEN2" s="212"/>
      <c r="EEO2" s="212"/>
      <c r="EEP2" s="212"/>
      <c r="EEQ2" s="212"/>
      <c r="EER2" s="212"/>
      <c r="EES2" s="212"/>
      <c r="EET2" s="212"/>
      <c r="EEU2" s="212"/>
      <c r="EEV2" s="212"/>
      <c r="EEW2" s="212"/>
      <c r="EEX2" s="212"/>
      <c r="EEY2" s="212"/>
      <c r="EEZ2" s="212"/>
      <c r="EFA2" s="212"/>
      <c r="EFB2" s="212"/>
      <c r="EFC2" s="212"/>
      <c r="EFD2" s="212"/>
      <c r="EFE2" s="212"/>
      <c r="EFF2" s="212"/>
      <c r="EFG2" s="212"/>
      <c r="EFH2" s="212"/>
      <c r="EFI2" s="212"/>
      <c r="EFJ2" s="212"/>
      <c r="EFK2" s="212"/>
      <c r="EFL2" s="212"/>
      <c r="EFM2" s="212"/>
      <c r="EFN2" s="212"/>
      <c r="EFO2" s="212"/>
      <c r="EFP2" s="212"/>
      <c r="EFQ2" s="212"/>
      <c r="EFR2" s="212"/>
      <c r="EFS2" s="212"/>
      <c r="EFT2" s="212"/>
      <c r="EFU2" s="212"/>
      <c r="EFV2" s="212"/>
      <c r="EFW2" s="212"/>
      <c r="EFX2" s="212"/>
      <c r="EFY2" s="212"/>
      <c r="EFZ2" s="212"/>
      <c r="EGA2" s="212"/>
      <c r="EGB2" s="212"/>
      <c r="EGC2" s="212"/>
      <c r="EGD2" s="212"/>
      <c r="EGE2" s="212"/>
      <c r="EGF2" s="212"/>
      <c r="EGG2" s="212"/>
      <c r="EGH2" s="212"/>
      <c r="EGI2" s="212"/>
      <c r="EGJ2" s="212"/>
      <c r="EGK2" s="212"/>
      <c r="EGL2" s="212"/>
      <c r="EGM2" s="212"/>
      <c r="EGN2" s="212"/>
      <c r="EGO2" s="212"/>
      <c r="EGP2" s="212"/>
      <c r="EGQ2" s="212"/>
      <c r="EGR2" s="212"/>
      <c r="EGS2" s="212"/>
      <c r="EGT2" s="212"/>
      <c r="EGU2" s="212"/>
      <c r="EGV2" s="212"/>
      <c r="EGW2" s="212"/>
      <c r="EGX2" s="212"/>
      <c r="EGY2" s="212"/>
      <c r="EGZ2" s="212"/>
      <c r="EHA2" s="212"/>
      <c r="EHB2" s="212"/>
      <c r="EHC2" s="212"/>
      <c r="EHD2" s="212"/>
      <c r="EHE2" s="212"/>
      <c r="EHF2" s="212"/>
      <c r="EHG2" s="212"/>
      <c r="EHH2" s="212"/>
      <c r="EHI2" s="212"/>
      <c r="EHJ2" s="212"/>
      <c r="EHK2" s="212"/>
      <c r="EHL2" s="212"/>
      <c r="EHM2" s="212"/>
      <c r="EHN2" s="212"/>
      <c r="EHO2" s="212"/>
      <c r="EHP2" s="212"/>
      <c r="EHQ2" s="212"/>
      <c r="EHR2" s="212"/>
      <c r="EHS2" s="212"/>
      <c r="EHT2" s="212"/>
      <c r="EHU2" s="212"/>
      <c r="EHV2" s="212"/>
      <c r="EHW2" s="212"/>
      <c r="EHX2" s="212"/>
      <c r="EHY2" s="212"/>
      <c r="EHZ2" s="212"/>
      <c r="EIA2" s="212"/>
      <c r="EIB2" s="212"/>
      <c r="EIC2" s="212"/>
      <c r="EID2" s="212"/>
      <c r="EIE2" s="212"/>
      <c r="EIF2" s="212"/>
      <c r="EIG2" s="212"/>
      <c r="EIH2" s="212"/>
      <c r="EII2" s="212"/>
      <c r="EIJ2" s="212"/>
      <c r="EIK2" s="212"/>
      <c r="EIL2" s="212"/>
      <c r="EIM2" s="212"/>
      <c r="EIN2" s="212"/>
      <c r="EIO2" s="212"/>
      <c r="EIP2" s="212"/>
      <c r="EIQ2" s="212"/>
      <c r="EIR2" s="212"/>
      <c r="EIS2" s="212"/>
      <c r="EIT2" s="212"/>
      <c r="EIU2" s="212"/>
      <c r="EIV2" s="212"/>
      <c r="EIW2" s="212"/>
      <c r="EIX2" s="212"/>
      <c r="EIY2" s="212"/>
      <c r="EIZ2" s="212"/>
      <c r="EJA2" s="212"/>
      <c r="EJB2" s="212"/>
      <c r="EJC2" s="212"/>
      <c r="EJD2" s="212"/>
      <c r="EJE2" s="212"/>
      <c r="EJF2" s="212"/>
      <c r="EJG2" s="212"/>
      <c r="EJH2" s="212"/>
      <c r="EJI2" s="212"/>
      <c r="EJJ2" s="212"/>
      <c r="EJK2" s="212"/>
      <c r="EJL2" s="212"/>
      <c r="EJM2" s="212"/>
      <c r="EJN2" s="212"/>
      <c r="EJO2" s="212"/>
      <c r="EJP2" s="212"/>
      <c r="EJQ2" s="212"/>
      <c r="EJR2" s="212"/>
      <c r="EJS2" s="212"/>
      <c r="EJT2" s="212"/>
      <c r="EJU2" s="212"/>
      <c r="EJV2" s="212"/>
      <c r="EJW2" s="212"/>
      <c r="EJX2" s="212"/>
      <c r="EJY2" s="212"/>
      <c r="EJZ2" s="212"/>
      <c r="EKA2" s="212"/>
      <c r="EKB2" s="212"/>
      <c r="EKC2" s="212"/>
      <c r="EKD2" s="212"/>
      <c r="EKE2" s="212"/>
      <c r="EKF2" s="212"/>
      <c r="EKG2" s="212"/>
      <c r="EKH2" s="212"/>
      <c r="EKI2" s="212"/>
      <c r="EKJ2" s="212"/>
      <c r="EKK2" s="212"/>
      <c r="EKL2" s="212"/>
      <c r="EKM2" s="212"/>
      <c r="EKN2" s="212"/>
      <c r="EKO2" s="212"/>
      <c r="EKP2" s="212"/>
      <c r="EKQ2" s="212"/>
      <c r="EKR2" s="212"/>
      <c r="EKS2" s="212"/>
      <c r="EKT2" s="212"/>
      <c r="EKU2" s="212"/>
      <c r="EKV2" s="212"/>
      <c r="EKW2" s="212"/>
      <c r="EKX2" s="212"/>
      <c r="EKY2" s="212"/>
      <c r="EKZ2" s="212"/>
      <c r="ELA2" s="212"/>
      <c r="ELB2" s="212"/>
      <c r="ELC2" s="212"/>
      <c r="ELD2" s="212"/>
      <c r="ELE2" s="212"/>
      <c r="ELF2" s="212"/>
      <c r="ELG2" s="212"/>
      <c r="ELH2" s="212"/>
      <c r="ELI2" s="212"/>
      <c r="ELJ2" s="212"/>
      <c r="ELK2" s="212"/>
      <c r="ELL2" s="212"/>
      <c r="ELM2" s="212"/>
      <c r="ELN2" s="212"/>
      <c r="ELO2" s="212"/>
      <c r="ELP2" s="212"/>
      <c r="ELQ2" s="212"/>
      <c r="ELR2" s="212"/>
      <c r="ELS2" s="212"/>
      <c r="ELT2" s="212"/>
      <c r="ELU2" s="212"/>
      <c r="ELV2" s="212"/>
      <c r="ELW2" s="212"/>
      <c r="ELX2" s="212"/>
      <c r="ELY2" s="212"/>
      <c r="ELZ2" s="212"/>
      <c r="EMA2" s="212"/>
      <c r="EMB2" s="212"/>
      <c r="EMC2" s="212"/>
      <c r="EMD2" s="212"/>
      <c r="EME2" s="212"/>
      <c r="EMF2" s="212"/>
      <c r="EMG2" s="212"/>
      <c r="EMH2" s="212"/>
      <c r="EMI2" s="212"/>
      <c r="EMJ2" s="212"/>
      <c r="EMK2" s="212"/>
      <c r="EML2" s="212"/>
      <c r="EMM2" s="212"/>
      <c r="EMN2" s="212"/>
      <c r="EMO2" s="212"/>
      <c r="EMP2" s="212"/>
      <c r="EMQ2" s="212"/>
      <c r="EMR2" s="212"/>
      <c r="EMS2" s="212"/>
      <c r="EMT2" s="212"/>
      <c r="EMU2" s="212"/>
      <c r="EMV2" s="212"/>
      <c r="EMW2" s="212"/>
      <c r="EMX2" s="212"/>
      <c r="EMY2" s="212"/>
      <c r="EMZ2" s="212"/>
      <c r="ENA2" s="212"/>
      <c r="ENB2" s="212"/>
      <c r="ENC2" s="212"/>
      <c r="END2" s="212"/>
      <c r="ENE2" s="212"/>
      <c r="ENF2" s="212"/>
      <c r="ENG2" s="212"/>
      <c r="ENH2" s="212"/>
      <c r="ENI2" s="212"/>
      <c r="ENJ2" s="212"/>
      <c r="ENK2" s="212"/>
      <c r="ENL2" s="212"/>
      <c r="ENM2" s="212"/>
      <c r="ENN2" s="212"/>
      <c r="ENO2" s="212"/>
      <c r="ENP2" s="212"/>
      <c r="ENQ2" s="212"/>
      <c r="ENR2" s="212"/>
      <c r="ENS2" s="212"/>
      <c r="ENT2" s="212"/>
      <c r="ENU2" s="212"/>
      <c r="ENV2" s="212"/>
      <c r="ENW2" s="212"/>
      <c r="ENX2" s="212"/>
      <c r="ENY2" s="212"/>
      <c r="ENZ2" s="212"/>
      <c r="EOA2" s="212"/>
      <c r="EOB2" s="212"/>
      <c r="EOC2" s="212"/>
      <c r="EOD2" s="212"/>
      <c r="EOE2" s="212"/>
      <c r="EOF2" s="212"/>
      <c r="EOG2" s="212"/>
      <c r="EOH2" s="212"/>
      <c r="EOI2" s="212"/>
      <c r="EOJ2" s="212"/>
      <c r="EOK2" s="212"/>
      <c r="EOL2" s="212"/>
      <c r="EOM2" s="212"/>
      <c r="EON2" s="212"/>
      <c r="EOO2" s="212"/>
      <c r="EOP2" s="212"/>
      <c r="EOQ2" s="212"/>
      <c r="EOR2" s="212"/>
      <c r="EOS2" s="212"/>
      <c r="EOT2" s="212"/>
      <c r="EOU2" s="212"/>
      <c r="EOV2" s="212"/>
      <c r="EOW2" s="212"/>
      <c r="EOX2" s="212"/>
      <c r="EOY2" s="212"/>
      <c r="EOZ2" s="212"/>
      <c r="EPA2" s="212"/>
      <c r="EPB2" s="212"/>
      <c r="EPC2" s="212"/>
      <c r="EPD2" s="212"/>
      <c r="EPE2" s="212"/>
      <c r="EPF2" s="212"/>
      <c r="EPG2" s="212"/>
      <c r="EPH2" s="212"/>
      <c r="EPI2" s="212"/>
      <c r="EPJ2" s="212"/>
      <c r="EPK2" s="212"/>
      <c r="EPL2" s="212"/>
      <c r="EPM2" s="212"/>
      <c r="EPN2" s="212"/>
      <c r="EPO2" s="212"/>
      <c r="EPP2" s="212"/>
      <c r="EPQ2" s="212"/>
      <c r="EPR2" s="212"/>
      <c r="EPS2" s="212"/>
      <c r="EPT2" s="212"/>
      <c r="EPU2" s="212"/>
      <c r="EPV2" s="212"/>
      <c r="EPW2" s="212"/>
      <c r="EPX2" s="212"/>
      <c r="EPY2" s="212"/>
      <c r="EPZ2" s="212"/>
      <c r="EQA2" s="212"/>
      <c r="EQB2" s="212"/>
      <c r="EQC2" s="212"/>
      <c r="EQD2" s="212"/>
      <c r="EQE2" s="212"/>
      <c r="EQF2" s="212"/>
      <c r="EQG2" s="212"/>
      <c r="EQH2" s="212"/>
      <c r="EQI2" s="212"/>
      <c r="EQJ2" s="212"/>
      <c r="EQK2" s="212"/>
      <c r="EQL2" s="212"/>
      <c r="EQM2" s="212"/>
      <c r="EQN2" s="212"/>
      <c r="EQO2" s="212"/>
      <c r="EQP2" s="212"/>
      <c r="EQQ2" s="212"/>
      <c r="EQR2" s="212"/>
      <c r="EQS2" s="212"/>
      <c r="EQT2" s="212"/>
      <c r="EQU2" s="212"/>
      <c r="EQV2" s="212"/>
      <c r="EQW2" s="212"/>
      <c r="EQX2" s="212"/>
      <c r="EQY2" s="212"/>
      <c r="EQZ2" s="212"/>
      <c r="ERA2" s="212"/>
      <c r="ERB2" s="212"/>
      <c r="ERC2" s="212"/>
      <c r="ERD2" s="212"/>
      <c r="ERE2" s="212"/>
      <c r="ERF2" s="212"/>
      <c r="ERG2" s="212"/>
      <c r="ERH2" s="212"/>
      <c r="ERI2" s="212"/>
      <c r="ERJ2" s="212"/>
      <c r="ERK2" s="212"/>
      <c r="ERL2" s="212"/>
      <c r="ERM2" s="212"/>
      <c r="ERN2" s="212"/>
      <c r="ERO2" s="212"/>
      <c r="ERP2" s="212"/>
      <c r="ERQ2" s="212"/>
      <c r="ERR2" s="212"/>
      <c r="ERS2" s="212"/>
      <c r="ERT2" s="212"/>
      <c r="ERU2" s="212"/>
      <c r="ERV2" s="212"/>
      <c r="ERW2" s="212"/>
      <c r="ERX2" s="212"/>
      <c r="ERY2" s="212"/>
      <c r="ERZ2" s="212"/>
      <c r="ESA2" s="212"/>
      <c r="ESB2" s="212"/>
      <c r="ESC2" s="212"/>
      <c r="ESD2" s="212"/>
      <c r="ESE2" s="212"/>
      <c r="ESF2" s="212"/>
      <c r="ESG2" s="212"/>
      <c r="ESH2" s="212"/>
      <c r="ESI2" s="212"/>
      <c r="ESJ2" s="212"/>
      <c r="ESK2" s="212"/>
      <c r="ESL2" s="212"/>
      <c r="ESM2" s="212"/>
      <c r="ESN2" s="212"/>
      <c r="ESO2" s="212"/>
      <c r="ESP2" s="212"/>
      <c r="ESQ2" s="212"/>
      <c r="ESR2" s="212"/>
      <c r="ESS2" s="212"/>
      <c r="EST2" s="212"/>
      <c r="ESU2" s="212"/>
      <c r="ESV2" s="212"/>
      <c r="ESW2" s="212"/>
      <c r="ESX2" s="212"/>
      <c r="ESY2" s="212"/>
      <c r="ESZ2" s="212"/>
      <c r="ETA2" s="212"/>
      <c r="ETB2" s="212"/>
      <c r="ETC2" s="212"/>
      <c r="ETD2" s="212"/>
      <c r="ETE2" s="212"/>
      <c r="ETF2" s="212"/>
      <c r="ETG2" s="212"/>
      <c r="ETH2" s="212"/>
      <c r="ETI2" s="212"/>
      <c r="ETJ2" s="212"/>
      <c r="ETK2" s="212"/>
      <c r="ETL2" s="212"/>
      <c r="ETM2" s="212"/>
      <c r="ETN2" s="212"/>
      <c r="ETO2" s="212"/>
      <c r="ETP2" s="212"/>
      <c r="ETQ2" s="212"/>
      <c r="ETR2" s="212"/>
      <c r="ETS2" s="212"/>
      <c r="ETT2" s="212"/>
      <c r="ETU2" s="212"/>
      <c r="ETV2" s="212"/>
      <c r="ETW2" s="212"/>
      <c r="ETX2" s="212"/>
      <c r="ETY2" s="212"/>
      <c r="ETZ2" s="212"/>
      <c r="EUA2" s="212"/>
      <c r="EUB2" s="212"/>
      <c r="EUC2" s="212"/>
      <c r="EUD2" s="212"/>
      <c r="EUE2" s="212"/>
      <c r="EUF2" s="212"/>
      <c r="EUG2" s="212"/>
      <c r="EUH2" s="212"/>
      <c r="EUI2" s="212"/>
      <c r="EUJ2" s="212"/>
      <c r="EUK2" s="212"/>
      <c r="EUL2" s="212"/>
      <c r="EUM2" s="212"/>
      <c r="EUN2" s="212"/>
      <c r="EUO2" s="212"/>
      <c r="EUP2" s="212"/>
      <c r="EUQ2" s="212"/>
      <c r="EUR2" s="212"/>
      <c r="EUS2" s="212"/>
      <c r="EUT2" s="212"/>
      <c r="EUU2" s="212"/>
      <c r="EUV2" s="212"/>
      <c r="EUW2" s="212"/>
      <c r="EUX2" s="212"/>
      <c r="EUY2" s="212"/>
      <c r="EUZ2" s="212"/>
      <c r="EVA2" s="212"/>
      <c r="EVB2" s="212"/>
      <c r="EVC2" s="212"/>
      <c r="EVD2" s="212"/>
      <c r="EVE2" s="212"/>
      <c r="EVF2" s="212"/>
      <c r="EVG2" s="212"/>
      <c r="EVH2" s="212"/>
      <c r="EVI2" s="212"/>
      <c r="EVJ2" s="212"/>
      <c r="EVK2" s="212"/>
      <c r="EVL2" s="212"/>
      <c r="EVM2" s="212"/>
      <c r="EVN2" s="212"/>
      <c r="EVO2" s="212"/>
      <c r="EVP2" s="212"/>
      <c r="EVQ2" s="212"/>
      <c r="EVR2" s="212"/>
      <c r="EVS2" s="212"/>
      <c r="EVT2" s="212"/>
      <c r="EVU2" s="212"/>
      <c r="EVV2" s="212"/>
      <c r="EVW2" s="212"/>
      <c r="EVX2" s="212"/>
      <c r="EVY2" s="212"/>
      <c r="EVZ2" s="212"/>
      <c r="EWA2" s="212"/>
      <c r="EWB2" s="212"/>
      <c r="EWC2" s="212"/>
      <c r="EWD2" s="212"/>
      <c r="EWE2" s="212"/>
      <c r="EWF2" s="212"/>
      <c r="EWG2" s="212"/>
      <c r="EWH2" s="212"/>
      <c r="EWI2" s="212"/>
      <c r="EWJ2" s="212"/>
      <c r="EWK2" s="212"/>
      <c r="EWL2" s="212"/>
      <c r="EWM2" s="212"/>
      <c r="EWN2" s="212"/>
      <c r="EWO2" s="212"/>
      <c r="EWP2" s="212"/>
      <c r="EWQ2" s="212"/>
      <c r="EWR2" s="212"/>
      <c r="EWS2" s="212"/>
      <c r="EWT2" s="212"/>
      <c r="EWU2" s="212"/>
      <c r="EWV2" s="212"/>
      <c r="EWW2" s="212"/>
      <c r="EWX2" s="212"/>
      <c r="EWY2" s="212"/>
      <c r="EWZ2" s="212"/>
      <c r="EXA2" s="212"/>
      <c r="EXB2" s="212"/>
      <c r="EXC2" s="212"/>
      <c r="EXD2" s="212"/>
      <c r="EXE2" s="212"/>
      <c r="EXF2" s="212"/>
      <c r="EXG2" s="212"/>
      <c r="EXH2" s="212"/>
      <c r="EXI2" s="212"/>
      <c r="EXJ2" s="212"/>
      <c r="EXK2" s="212"/>
      <c r="EXL2" s="212"/>
      <c r="EXM2" s="212"/>
      <c r="EXN2" s="212"/>
      <c r="EXO2" s="212"/>
      <c r="EXP2" s="212"/>
      <c r="EXQ2" s="212"/>
      <c r="EXR2" s="212"/>
      <c r="EXS2" s="212"/>
      <c r="EXT2" s="212"/>
      <c r="EXU2" s="212"/>
      <c r="EXV2" s="212"/>
      <c r="EXW2" s="212"/>
      <c r="EXX2" s="212"/>
      <c r="EXY2" s="212"/>
      <c r="EXZ2" s="212"/>
      <c r="EYA2" s="212"/>
      <c r="EYB2" s="212"/>
      <c r="EYC2" s="212"/>
      <c r="EYD2" s="212"/>
      <c r="EYE2" s="212"/>
      <c r="EYF2" s="212"/>
      <c r="EYG2" s="212"/>
      <c r="EYH2" s="212"/>
      <c r="EYI2" s="212"/>
      <c r="EYJ2" s="212"/>
      <c r="EYK2" s="212"/>
      <c r="EYL2" s="212"/>
      <c r="EYM2" s="212"/>
      <c r="EYN2" s="212"/>
      <c r="EYO2" s="212"/>
      <c r="EYP2" s="212"/>
      <c r="EYQ2" s="212"/>
      <c r="EYR2" s="212"/>
      <c r="EYS2" s="212"/>
      <c r="EYT2" s="212"/>
      <c r="EYU2" s="212"/>
      <c r="EYV2" s="212"/>
      <c r="EYW2" s="212"/>
      <c r="EYX2" s="212"/>
      <c r="EYY2" s="212"/>
      <c r="EYZ2" s="212"/>
      <c r="EZA2" s="212"/>
      <c r="EZB2" s="212"/>
      <c r="EZC2" s="212"/>
      <c r="EZD2" s="212"/>
      <c r="EZE2" s="212"/>
      <c r="EZF2" s="212"/>
      <c r="EZG2" s="212"/>
      <c r="EZH2" s="212"/>
      <c r="EZI2" s="212"/>
      <c r="EZJ2" s="212"/>
      <c r="EZK2" s="212"/>
      <c r="EZL2" s="212"/>
      <c r="EZM2" s="212"/>
      <c r="EZN2" s="212"/>
      <c r="EZO2" s="212"/>
      <c r="EZP2" s="212"/>
      <c r="EZQ2" s="212"/>
      <c r="EZR2" s="212"/>
      <c r="EZS2" s="212"/>
      <c r="EZT2" s="212"/>
      <c r="EZU2" s="212"/>
      <c r="EZV2" s="212"/>
      <c r="EZW2" s="212"/>
      <c r="EZX2" s="212"/>
      <c r="EZY2" s="212"/>
      <c r="EZZ2" s="212"/>
      <c r="FAA2" s="212"/>
      <c r="FAB2" s="212"/>
      <c r="FAC2" s="212"/>
      <c r="FAD2" s="212"/>
      <c r="FAE2" s="212"/>
      <c r="FAF2" s="212"/>
      <c r="FAG2" s="212"/>
      <c r="FAH2" s="212"/>
      <c r="FAI2" s="212"/>
      <c r="FAJ2" s="212"/>
      <c r="FAK2" s="212"/>
      <c r="FAL2" s="212"/>
      <c r="FAM2" s="212"/>
      <c r="FAN2" s="212"/>
      <c r="FAO2" s="212"/>
      <c r="FAP2" s="212"/>
      <c r="FAQ2" s="212"/>
      <c r="FAR2" s="212"/>
      <c r="FAS2" s="212"/>
      <c r="FAT2" s="212"/>
      <c r="FAU2" s="212"/>
      <c r="FAV2" s="212"/>
      <c r="FAW2" s="212"/>
      <c r="FAX2" s="212"/>
      <c r="FAY2" s="212"/>
      <c r="FAZ2" s="212"/>
      <c r="FBA2" s="212"/>
      <c r="FBB2" s="212"/>
      <c r="FBC2" s="212"/>
      <c r="FBD2" s="212"/>
      <c r="FBE2" s="212"/>
      <c r="FBF2" s="212"/>
      <c r="FBG2" s="212"/>
      <c r="FBH2" s="212"/>
      <c r="FBI2" s="212"/>
      <c r="FBJ2" s="212"/>
      <c r="FBK2" s="212"/>
      <c r="FBL2" s="212"/>
      <c r="FBM2" s="212"/>
      <c r="FBN2" s="212"/>
      <c r="FBO2" s="212"/>
      <c r="FBP2" s="212"/>
      <c r="FBQ2" s="212"/>
      <c r="FBR2" s="212"/>
      <c r="FBS2" s="212"/>
      <c r="FBT2" s="212"/>
      <c r="FBU2" s="212"/>
      <c r="FBV2" s="212"/>
      <c r="FBW2" s="212"/>
      <c r="FBX2" s="212"/>
      <c r="FBY2" s="212"/>
      <c r="FBZ2" s="212"/>
      <c r="FCA2" s="212"/>
      <c r="FCB2" s="212"/>
      <c r="FCC2" s="212"/>
      <c r="FCD2" s="212"/>
      <c r="FCE2" s="212"/>
      <c r="FCF2" s="212"/>
      <c r="FCG2" s="212"/>
      <c r="FCH2" s="212"/>
      <c r="FCI2" s="212"/>
      <c r="FCJ2" s="212"/>
      <c r="FCK2" s="212"/>
      <c r="FCL2" s="212"/>
      <c r="FCM2" s="212"/>
      <c r="FCN2" s="212"/>
      <c r="FCO2" s="212"/>
      <c r="FCP2" s="212"/>
      <c r="FCQ2" s="212"/>
      <c r="FCR2" s="212"/>
      <c r="FCS2" s="212"/>
      <c r="FCT2" s="212"/>
      <c r="FCU2" s="212"/>
      <c r="FCV2" s="212"/>
      <c r="FCW2" s="212"/>
      <c r="FCX2" s="212"/>
      <c r="FCY2" s="212"/>
      <c r="FCZ2" s="212"/>
      <c r="FDA2" s="212"/>
      <c r="FDB2" s="212"/>
      <c r="FDC2" s="212"/>
      <c r="FDD2" s="212"/>
      <c r="FDE2" s="212"/>
      <c r="FDF2" s="212"/>
      <c r="FDG2" s="212"/>
      <c r="FDH2" s="212"/>
      <c r="FDI2" s="212"/>
      <c r="FDJ2" s="212"/>
      <c r="FDK2" s="212"/>
      <c r="FDL2" s="212"/>
      <c r="FDM2" s="212"/>
      <c r="FDN2" s="212"/>
      <c r="FDO2" s="212"/>
      <c r="FDP2" s="212"/>
      <c r="FDQ2" s="212"/>
      <c r="FDR2" s="212"/>
      <c r="FDS2" s="212"/>
      <c r="FDT2" s="212"/>
      <c r="FDU2" s="212"/>
      <c r="FDV2" s="212"/>
      <c r="FDW2" s="212"/>
      <c r="FDX2" s="212"/>
      <c r="FDY2" s="212"/>
      <c r="FDZ2" s="212"/>
      <c r="FEA2" s="212"/>
      <c r="FEB2" s="212"/>
      <c r="FEC2" s="212"/>
      <c r="FED2" s="212"/>
      <c r="FEE2" s="212"/>
      <c r="FEF2" s="212"/>
      <c r="FEG2" s="212"/>
      <c r="FEH2" s="212"/>
      <c r="FEI2" s="212"/>
      <c r="FEJ2" s="212"/>
      <c r="FEK2" s="212"/>
      <c r="FEL2" s="212"/>
      <c r="FEM2" s="212"/>
      <c r="FEN2" s="212"/>
      <c r="FEO2" s="212"/>
      <c r="FEP2" s="212"/>
      <c r="FEQ2" s="212"/>
      <c r="FER2" s="212"/>
      <c r="FES2" s="212"/>
      <c r="FET2" s="212"/>
      <c r="FEU2" s="212"/>
      <c r="FEV2" s="212"/>
      <c r="FEW2" s="212"/>
      <c r="FEX2" s="212"/>
      <c r="FEY2" s="212"/>
      <c r="FEZ2" s="212"/>
      <c r="FFA2" s="212"/>
      <c r="FFB2" s="212"/>
      <c r="FFC2" s="212"/>
      <c r="FFD2" s="212"/>
      <c r="FFE2" s="212"/>
      <c r="FFF2" s="212"/>
      <c r="FFG2" s="212"/>
      <c r="FFH2" s="212"/>
      <c r="FFI2" s="212"/>
      <c r="FFJ2" s="212"/>
      <c r="FFK2" s="212"/>
      <c r="FFL2" s="212"/>
      <c r="FFM2" s="212"/>
      <c r="FFN2" s="212"/>
      <c r="FFO2" s="212"/>
      <c r="FFP2" s="212"/>
      <c r="FFQ2" s="212"/>
      <c r="FFR2" s="212"/>
      <c r="FFS2" s="212"/>
      <c r="FFT2" s="212"/>
      <c r="FFU2" s="212"/>
      <c r="FFV2" s="212"/>
      <c r="FFW2" s="212"/>
      <c r="FFX2" s="212"/>
      <c r="FFY2" s="212"/>
      <c r="FFZ2" s="212"/>
      <c r="FGA2" s="212"/>
      <c r="FGB2" s="212"/>
      <c r="FGC2" s="212"/>
      <c r="FGD2" s="212"/>
      <c r="FGE2" s="212"/>
      <c r="FGF2" s="212"/>
      <c r="FGG2" s="212"/>
      <c r="FGH2" s="212"/>
      <c r="FGI2" s="212"/>
      <c r="FGJ2" s="212"/>
      <c r="FGK2" s="212"/>
      <c r="FGL2" s="212"/>
      <c r="FGM2" s="212"/>
      <c r="FGN2" s="212"/>
      <c r="FGO2" s="212"/>
      <c r="FGP2" s="212"/>
      <c r="FGQ2" s="212"/>
      <c r="FGR2" s="212"/>
      <c r="FGS2" s="212"/>
      <c r="FGT2" s="212"/>
      <c r="FGU2" s="212"/>
      <c r="FGV2" s="212"/>
      <c r="FGW2" s="212"/>
      <c r="FGX2" s="212"/>
      <c r="FGY2" s="212"/>
      <c r="FGZ2" s="212"/>
      <c r="FHA2" s="212"/>
      <c r="FHB2" s="212"/>
      <c r="FHC2" s="212"/>
      <c r="FHD2" s="212"/>
      <c r="FHE2" s="212"/>
      <c r="FHF2" s="212"/>
      <c r="FHG2" s="212"/>
      <c r="FHH2" s="212"/>
      <c r="FHI2" s="212"/>
      <c r="FHJ2" s="212"/>
      <c r="FHK2" s="212"/>
      <c r="FHL2" s="212"/>
      <c r="FHM2" s="212"/>
      <c r="FHN2" s="212"/>
      <c r="FHO2" s="212"/>
      <c r="FHP2" s="212"/>
      <c r="FHQ2" s="212"/>
      <c r="FHR2" s="212"/>
      <c r="FHS2" s="212"/>
      <c r="FHT2" s="212"/>
      <c r="FHU2" s="212"/>
      <c r="FHV2" s="212"/>
      <c r="FHW2" s="212"/>
      <c r="FHX2" s="212"/>
      <c r="FHY2" s="212"/>
      <c r="FHZ2" s="212"/>
      <c r="FIA2" s="212"/>
      <c r="FIB2" s="212"/>
      <c r="FIC2" s="212"/>
      <c r="FID2" s="212"/>
      <c r="FIE2" s="212"/>
      <c r="FIF2" s="212"/>
      <c r="FIG2" s="212"/>
      <c r="FIH2" s="212"/>
      <c r="FII2" s="212"/>
      <c r="FIJ2" s="212"/>
      <c r="FIK2" s="212"/>
      <c r="FIL2" s="212"/>
      <c r="FIM2" s="212"/>
      <c r="FIN2" s="212"/>
      <c r="FIO2" s="212"/>
      <c r="FIP2" s="212"/>
      <c r="FIQ2" s="212"/>
      <c r="FIR2" s="212"/>
      <c r="FIS2" s="212"/>
      <c r="FIT2" s="212"/>
      <c r="FIU2" s="212"/>
      <c r="FIV2" s="212"/>
      <c r="FIW2" s="212"/>
      <c r="FIX2" s="212"/>
      <c r="FIY2" s="212"/>
      <c r="FIZ2" s="212"/>
      <c r="FJA2" s="212"/>
      <c r="FJB2" s="212"/>
      <c r="FJC2" s="212"/>
      <c r="FJD2" s="212"/>
      <c r="FJE2" s="212"/>
      <c r="FJF2" s="212"/>
      <c r="FJG2" s="212"/>
      <c r="FJH2" s="212"/>
      <c r="FJI2" s="212"/>
      <c r="FJJ2" s="212"/>
      <c r="FJK2" s="212"/>
      <c r="FJL2" s="212"/>
      <c r="FJM2" s="212"/>
      <c r="FJN2" s="212"/>
      <c r="FJO2" s="212"/>
      <c r="FJP2" s="212"/>
      <c r="FJQ2" s="212"/>
      <c r="FJR2" s="212"/>
      <c r="FJS2" s="212"/>
      <c r="FJT2" s="212"/>
      <c r="FJU2" s="212"/>
      <c r="FJV2" s="212"/>
      <c r="FJW2" s="212"/>
      <c r="FJX2" s="212"/>
      <c r="FJY2" s="212"/>
      <c r="FJZ2" s="212"/>
      <c r="FKA2" s="212"/>
      <c r="FKB2" s="212"/>
      <c r="FKC2" s="212"/>
      <c r="FKD2" s="212"/>
      <c r="FKE2" s="212"/>
      <c r="FKF2" s="212"/>
      <c r="FKG2" s="212"/>
      <c r="FKH2" s="212"/>
      <c r="FKI2" s="212"/>
      <c r="FKJ2" s="212"/>
      <c r="FKK2" s="212"/>
      <c r="FKL2" s="212"/>
      <c r="FKM2" s="212"/>
      <c r="FKN2" s="212"/>
      <c r="FKO2" s="212"/>
      <c r="FKP2" s="212"/>
      <c r="FKQ2" s="212"/>
      <c r="FKR2" s="212"/>
      <c r="FKS2" s="212"/>
      <c r="FKT2" s="212"/>
      <c r="FKU2" s="212"/>
      <c r="FKV2" s="212"/>
      <c r="FKW2" s="212"/>
      <c r="FKX2" s="212"/>
      <c r="FKY2" s="212"/>
      <c r="FKZ2" s="212"/>
      <c r="FLA2" s="212"/>
      <c r="FLB2" s="212"/>
      <c r="FLC2" s="212"/>
      <c r="FLD2" s="212"/>
      <c r="FLE2" s="212"/>
      <c r="FLF2" s="212"/>
      <c r="FLG2" s="212"/>
      <c r="FLH2" s="212"/>
      <c r="FLI2" s="212"/>
      <c r="FLJ2" s="212"/>
      <c r="FLK2" s="212"/>
      <c r="FLL2" s="212"/>
      <c r="FLM2" s="212"/>
      <c r="FLN2" s="212"/>
      <c r="FLO2" s="212"/>
      <c r="FLP2" s="212"/>
      <c r="FLQ2" s="212"/>
      <c r="FLR2" s="212"/>
      <c r="FLS2" s="212"/>
      <c r="FLT2" s="212"/>
      <c r="FLU2" s="212"/>
      <c r="FLV2" s="212"/>
      <c r="FLW2" s="212"/>
      <c r="FLX2" s="212"/>
      <c r="FLY2" s="212"/>
      <c r="FLZ2" s="212"/>
      <c r="FMA2" s="212"/>
      <c r="FMB2" s="212"/>
      <c r="FMC2" s="212"/>
      <c r="FMD2" s="212"/>
      <c r="FME2" s="212"/>
      <c r="FMF2" s="212"/>
      <c r="FMG2" s="212"/>
      <c r="FMH2" s="212"/>
      <c r="FMI2" s="212"/>
      <c r="FMJ2" s="212"/>
      <c r="FMK2" s="212"/>
      <c r="FML2" s="212"/>
      <c r="FMM2" s="212"/>
      <c r="FMN2" s="212"/>
      <c r="FMO2" s="212"/>
      <c r="FMP2" s="212"/>
      <c r="FMQ2" s="212"/>
      <c r="FMR2" s="212"/>
      <c r="FMS2" s="212"/>
      <c r="FMT2" s="212"/>
      <c r="FMU2" s="212"/>
      <c r="FMV2" s="212"/>
      <c r="FMW2" s="212"/>
      <c r="FMX2" s="212"/>
      <c r="FMY2" s="212"/>
      <c r="FMZ2" s="212"/>
      <c r="FNA2" s="212"/>
      <c r="FNB2" s="212"/>
      <c r="FNC2" s="212"/>
      <c r="FND2" s="212"/>
      <c r="FNE2" s="212"/>
      <c r="FNF2" s="212"/>
      <c r="FNG2" s="212"/>
      <c r="FNH2" s="212"/>
      <c r="FNI2" s="212"/>
      <c r="FNJ2" s="212"/>
      <c r="FNK2" s="212"/>
      <c r="FNL2" s="212"/>
      <c r="FNM2" s="212"/>
      <c r="FNN2" s="212"/>
      <c r="FNO2" s="212"/>
      <c r="FNP2" s="212"/>
      <c r="FNQ2" s="212"/>
      <c r="FNR2" s="212"/>
      <c r="FNS2" s="212"/>
      <c r="FNT2" s="212"/>
      <c r="FNU2" s="212"/>
      <c r="FNV2" s="212"/>
      <c r="FNW2" s="212"/>
      <c r="FNX2" s="212"/>
      <c r="FNY2" s="212"/>
      <c r="FNZ2" s="212"/>
      <c r="FOA2" s="212"/>
      <c r="FOB2" s="212"/>
      <c r="FOC2" s="212"/>
      <c r="FOD2" s="212"/>
      <c r="FOE2" s="212"/>
      <c r="FOF2" s="212"/>
      <c r="FOG2" s="212"/>
      <c r="FOH2" s="212"/>
      <c r="FOI2" s="212"/>
      <c r="FOJ2" s="212"/>
      <c r="FOK2" s="212"/>
      <c r="FOL2" s="212"/>
      <c r="FOM2" s="212"/>
      <c r="FON2" s="212"/>
      <c r="FOO2" s="212"/>
      <c r="FOP2" s="212"/>
      <c r="FOQ2" s="212"/>
      <c r="FOR2" s="212"/>
      <c r="FOS2" s="212"/>
      <c r="FOT2" s="212"/>
      <c r="FOU2" s="212"/>
      <c r="FOV2" s="212"/>
      <c r="FOW2" s="212"/>
      <c r="FOX2" s="212"/>
      <c r="FOY2" s="212"/>
      <c r="FOZ2" s="212"/>
      <c r="FPA2" s="212"/>
      <c r="FPB2" s="212"/>
      <c r="FPC2" s="212"/>
      <c r="FPD2" s="212"/>
      <c r="FPE2" s="212"/>
      <c r="FPF2" s="212"/>
      <c r="FPG2" s="212"/>
      <c r="FPH2" s="212"/>
      <c r="FPI2" s="212"/>
      <c r="FPJ2" s="212"/>
      <c r="FPK2" s="212"/>
      <c r="FPL2" s="212"/>
      <c r="FPM2" s="212"/>
      <c r="FPN2" s="212"/>
      <c r="FPO2" s="212"/>
      <c r="FPP2" s="212"/>
      <c r="FPQ2" s="212"/>
      <c r="FPR2" s="212"/>
      <c r="FPS2" s="212"/>
      <c r="FPT2" s="212"/>
      <c r="FPU2" s="212"/>
      <c r="FPV2" s="212"/>
      <c r="FPW2" s="212"/>
      <c r="FPX2" s="212"/>
      <c r="FPY2" s="212"/>
      <c r="FPZ2" s="212"/>
      <c r="FQA2" s="212"/>
      <c r="FQB2" s="212"/>
      <c r="FQC2" s="212"/>
      <c r="FQD2" s="212"/>
      <c r="FQE2" s="212"/>
      <c r="FQF2" s="212"/>
      <c r="FQG2" s="212"/>
      <c r="FQH2" s="212"/>
      <c r="FQI2" s="212"/>
      <c r="FQJ2" s="212"/>
      <c r="FQK2" s="212"/>
      <c r="FQL2" s="212"/>
      <c r="FQM2" s="212"/>
      <c r="FQN2" s="212"/>
      <c r="FQO2" s="212"/>
      <c r="FQP2" s="212"/>
      <c r="FQQ2" s="212"/>
      <c r="FQR2" s="212"/>
      <c r="FQS2" s="212"/>
      <c r="FQT2" s="212"/>
      <c r="FQU2" s="212"/>
      <c r="FQV2" s="212"/>
      <c r="FQW2" s="212"/>
      <c r="FQX2" s="212"/>
      <c r="FQY2" s="212"/>
      <c r="FQZ2" s="212"/>
      <c r="FRA2" s="212"/>
      <c r="FRB2" s="212"/>
      <c r="FRC2" s="212"/>
      <c r="FRD2" s="212"/>
      <c r="FRE2" s="212"/>
      <c r="FRF2" s="212"/>
      <c r="FRG2" s="212"/>
      <c r="FRH2" s="212"/>
      <c r="FRI2" s="212"/>
      <c r="FRJ2" s="212"/>
      <c r="FRK2" s="212"/>
      <c r="FRL2" s="212"/>
      <c r="FRM2" s="212"/>
      <c r="FRN2" s="212"/>
      <c r="FRO2" s="212"/>
      <c r="FRP2" s="212"/>
      <c r="FRQ2" s="212"/>
      <c r="FRR2" s="212"/>
      <c r="FRS2" s="212"/>
      <c r="FRT2" s="212"/>
      <c r="FRU2" s="212"/>
      <c r="FRV2" s="212"/>
      <c r="FRW2" s="212"/>
      <c r="FRX2" s="212"/>
      <c r="FRY2" s="212"/>
      <c r="FRZ2" s="212"/>
      <c r="FSA2" s="212"/>
      <c r="FSB2" s="212"/>
      <c r="FSC2" s="212"/>
      <c r="FSD2" s="212"/>
      <c r="FSE2" s="212"/>
      <c r="FSF2" s="212"/>
      <c r="FSG2" s="212"/>
      <c r="FSH2" s="212"/>
      <c r="FSI2" s="212"/>
      <c r="FSJ2" s="212"/>
      <c r="FSK2" s="212"/>
      <c r="FSL2" s="212"/>
      <c r="FSM2" s="212"/>
      <c r="FSN2" s="212"/>
      <c r="FSO2" s="212"/>
      <c r="FSP2" s="212"/>
      <c r="FSQ2" s="212"/>
      <c r="FSR2" s="212"/>
      <c r="FSS2" s="212"/>
      <c r="FST2" s="212"/>
      <c r="FSU2" s="212"/>
      <c r="FSV2" s="212"/>
      <c r="FSW2" s="212"/>
      <c r="FSX2" s="212"/>
      <c r="FSY2" s="212"/>
      <c r="FSZ2" s="212"/>
      <c r="FTA2" s="212"/>
      <c r="FTB2" s="212"/>
      <c r="FTC2" s="212"/>
      <c r="FTD2" s="212"/>
      <c r="FTE2" s="212"/>
      <c r="FTF2" s="212"/>
      <c r="FTG2" s="212"/>
      <c r="FTH2" s="212"/>
      <c r="FTI2" s="212"/>
      <c r="FTJ2" s="212"/>
      <c r="FTK2" s="212"/>
      <c r="FTL2" s="212"/>
      <c r="FTM2" s="212"/>
      <c r="FTN2" s="212"/>
      <c r="FTO2" s="212"/>
      <c r="FTP2" s="212"/>
      <c r="FTQ2" s="212"/>
      <c r="FTR2" s="212"/>
      <c r="FTS2" s="212"/>
      <c r="FTT2" s="212"/>
      <c r="FTU2" s="212"/>
      <c r="FTV2" s="212"/>
      <c r="FTW2" s="212"/>
      <c r="FTX2" s="212"/>
      <c r="FTY2" s="212"/>
      <c r="FTZ2" s="212"/>
      <c r="FUA2" s="212"/>
      <c r="FUB2" s="212"/>
      <c r="FUC2" s="212"/>
      <c r="FUD2" s="212"/>
      <c r="FUE2" s="212"/>
      <c r="FUF2" s="212"/>
      <c r="FUG2" s="212"/>
      <c r="FUH2" s="212"/>
      <c r="FUI2" s="212"/>
      <c r="FUJ2" s="212"/>
      <c r="FUK2" s="212"/>
      <c r="FUL2" s="212"/>
      <c r="FUM2" s="212"/>
      <c r="FUN2" s="212"/>
      <c r="FUO2" s="212"/>
      <c r="FUP2" s="212"/>
      <c r="FUQ2" s="212"/>
      <c r="FUR2" s="212"/>
      <c r="FUS2" s="212"/>
      <c r="FUT2" s="212"/>
      <c r="FUU2" s="212"/>
      <c r="FUV2" s="212"/>
      <c r="FUW2" s="212"/>
      <c r="FUX2" s="212"/>
      <c r="FUY2" s="212"/>
      <c r="FUZ2" s="212"/>
      <c r="FVA2" s="212"/>
      <c r="FVB2" s="212"/>
      <c r="FVC2" s="212"/>
      <c r="FVD2" s="212"/>
      <c r="FVE2" s="212"/>
      <c r="FVF2" s="212"/>
      <c r="FVG2" s="212"/>
      <c r="FVH2" s="212"/>
      <c r="FVI2" s="212"/>
      <c r="FVJ2" s="212"/>
      <c r="FVK2" s="212"/>
      <c r="FVL2" s="212"/>
      <c r="FVM2" s="212"/>
      <c r="FVN2" s="212"/>
      <c r="FVO2" s="212"/>
      <c r="FVP2" s="212"/>
      <c r="FVQ2" s="212"/>
      <c r="FVR2" s="212"/>
      <c r="FVS2" s="212"/>
      <c r="FVT2" s="212"/>
      <c r="FVU2" s="212"/>
      <c r="FVV2" s="212"/>
      <c r="FVW2" s="212"/>
      <c r="FVX2" s="212"/>
      <c r="FVY2" s="212"/>
      <c r="FVZ2" s="212"/>
      <c r="FWA2" s="212"/>
      <c r="FWB2" s="212"/>
      <c r="FWC2" s="212"/>
      <c r="FWD2" s="212"/>
      <c r="FWE2" s="212"/>
      <c r="FWF2" s="212"/>
      <c r="FWG2" s="212"/>
      <c r="FWH2" s="212"/>
      <c r="FWI2" s="212"/>
      <c r="FWJ2" s="212"/>
      <c r="FWK2" s="212"/>
      <c r="FWL2" s="212"/>
      <c r="FWM2" s="212"/>
      <c r="FWN2" s="212"/>
      <c r="FWO2" s="212"/>
      <c r="FWP2" s="212"/>
      <c r="FWQ2" s="212"/>
      <c r="FWR2" s="212"/>
      <c r="FWS2" s="212"/>
      <c r="FWT2" s="212"/>
      <c r="FWU2" s="212"/>
      <c r="FWV2" s="212"/>
      <c r="FWW2" s="212"/>
      <c r="FWX2" s="212"/>
      <c r="FWY2" s="212"/>
      <c r="FWZ2" s="212"/>
      <c r="FXA2" s="212"/>
      <c r="FXB2" s="212"/>
      <c r="FXC2" s="212"/>
      <c r="FXD2" s="212"/>
      <c r="FXE2" s="212"/>
      <c r="FXF2" s="212"/>
      <c r="FXG2" s="212"/>
      <c r="FXH2" s="212"/>
      <c r="FXI2" s="212"/>
      <c r="FXJ2" s="212"/>
      <c r="FXK2" s="212"/>
      <c r="FXL2" s="212"/>
      <c r="FXM2" s="212"/>
      <c r="FXN2" s="212"/>
      <c r="FXO2" s="212"/>
      <c r="FXP2" s="212"/>
      <c r="FXQ2" s="212"/>
      <c r="FXR2" s="212"/>
      <c r="FXS2" s="212"/>
      <c r="FXT2" s="212"/>
      <c r="FXU2" s="212"/>
      <c r="FXV2" s="212"/>
      <c r="FXW2" s="212"/>
      <c r="FXX2" s="212"/>
      <c r="FXY2" s="212"/>
      <c r="FXZ2" s="212"/>
      <c r="FYA2" s="212"/>
      <c r="FYB2" s="212"/>
      <c r="FYC2" s="212"/>
      <c r="FYD2" s="212"/>
      <c r="FYE2" s="212"/>
      <c r="FYF2" s="212"/>
      <c r="FYG2" s="212"/>
      <c r="FYH2" s="212"/>
      <c r="FYI2" s="212"/>
      <c r="FYJ2" s="212"/>
      <c r="FYK2" s="212"/>
      <c r="FYL2" s="212"/>
      <c r="FYM2" s="212"/>
      <c r="FYN2" s="212"/>
      <c r="FYO2" s="212"/>
      <c r="FYP2" s="212"/>
      <c r="FYQ2" s="212"/>
      <c r="FYR2" s="212"/>
      <c r="FYS2" s="212"/>
      <c r="FYT2" s="212"/>
      <c r="FYU2" s="212"/>
      <c r="FYV2" s="212"/>
      <c r="FYW2" s="212"/>
      <c r="FYX2" s="212"/>
      <c r="FYY2" s="212"/>
      <c r="FYZ2" s="212"/>
      <c r="FZA2" s="212"/>
      <c r="FZB2" s="212"/>
      <c r="FZC2" s="212"/>
      <c r="FZD2" s="212"/>
      <c r="FZE2" s="212"/>
      <c r="FZF2" s="212"/>
      <c r="FZG2" s="212"/>
      <c r="FZH2" s="212"/>
      <c r="FZI2" s="212"/>
      <c r="FZJ2" s="212"/>
      <c r="FZK2" s="212"/>
      <c r="FZL2" s="212"/>
      <c r="FZM2" s="212"/>
      <c r="FZN2" s="212"/>
      <c r="FZO2" s="212"/>
      <c r="FZP2" s="212"/>
      <c r="FZQ2" s="212"/>
      <c r="FZR2" s="212"/>
      <c r="FZS2" s="212"/>
      <c r="FZT2" s="212"/>
      <c r="FZU2" s="212"/>
      <c r="FZV2" s="212"/>
      <c r="FZW2" s="212"/>
      <c r="FZX2" s="212"/>
      <c r="FZY2" s="212"/>
      <c r="FZZ2" s="212"/>
      <c r="GAA2" s="212"/>
      <c r="GAB2" s="212"/>
      <c r="GAC2" s="212"/>
      <c r="GAD2" s="212"/>
      <c r="GAE2" s="212"/>
      <c r="GAF2" s="212"/>
      <c r="GAG2" s="212"/>
      <c r="GAH2" s="212"/>
      <c r="GAI2" s="212"/>
      <c r="GAJ2" s="212"/>
      <c r="GAK2" s="212"/>
      <c r="GAL2" s="212"/>
      <c r="GAM2" s="212"/>
      <c r="GAN2" s="212"/>
      <c r="GAO2" s="212"/>
      <c r="GAP2" s="212"/>
      <c r="GAQ2" s="212"/>
      <c r="GAR2" s="212"/>
      <c r="GAS2" s="212"/>
      <c r="GAT2" s="212"/>
      <c r="GAU2" s="212"/>
      <c r="GAV2" s="212"/>
      <c r="GAW2" s="212"/>
      <c r="GAX2" s="212"/>
      <c r="GAY2" s="212"/>
      <c r="GAZ2" s="212"/>
      <c r="GBA2" s="212"/>
      <c r="GBB2" s="212"/>
      <c r="GBC2" s="212"/>
      <c r="GBD2" s="212"/>
      <c r="GBE2" s="212"/>
      <c r="GBF2" s="212"/>
      <c r="GBG2" s="212"/>
      <c r="GBH2" s="212"/>
      <c r="GBI2" s="212"/>
      <c r="GBJ2" s="212"/>
      <c r="GBK2" s="212"/>
      <c r="GBL2" s="212"/>
      <c r="GBM2" s="212"/>
      <c r="GBN2" s="212"/>
      <c r="GBO2" s="212"/>
      <c r="GBP2" s="212"/>
      <c r="GBQ2" s="212"/>
      <c r="GBR2" s="212"/>
      <c r="GBS2" s="212"/>
      <c r="GBT2" s="212"/>
      <c r="GBU2" s="212"/>
      <c r="GBV2" s="212"/>
      <c r="GBW2" s="212"/>
      <c r="GBX2" s="212"/>
      <c r="GBY2" s="212"/>
      <c r="GBZ2" s="212"/>
      <c r="GCA2" s="212"/>
      <c r="GCB2" s="212"/>
      <c r="GCC2" s="212"/>
      <c r="GCD2" s="212"/>
      <c r="GCE2" s="212"/>
      <c r="GCF2" s="212"/>
      <c r="GCG2" s="212"/>
      <c r="GCH2" s="212"/>
      <c r="GCI2" s="212"/>
      <c r="GCJ2" s="212"/>
      <c r="GCK2" s="212"/>
      <c r="GCL2" s="212"/>
      <c r="GCM2" s="212"/>
      <c r="GCN2" s="212"/>
      <c r="GCO2" s="212"/>
      <c r="GCP2" s="212"/>
      <c r="GCQ2" s="212"/>
      <c r="GCR2" s="212"/>
      <c r="GCS2" s="212"/>
      <c r="GCT2" s="212"/>
      <c r="GCU2" s="212"/>
      <c r="GCV2" s="212"/>
      <c r="GCW2" s="212"/>
      <c r="GCX2" s="212"/>
      <c r="GCY2" s="212"/>
      <c r="GCZ2" s="212"/>
      <c r="GDA2" s="212"/>
      <c r="GDB2" s="212"/>
      <c r="GDC2" s="212"/>
      <c r="GDD2" s="212"/>
      <c r="GDE2" s="212"/>
      <c r="GDF2" s="212"/>
      <c r="GDG2" s="212"/>
      <c r="GDH2" s="212"/>
      <c r="GDI2" s="212"/>
      <c r="GDJ2" s="212"/>
      <c r="GDK2" s="212"/>
      <c r="GDL2" s="212"/>
      <c r="GDM2" s="212"/>
      <c r="GDN2" s="212"/>
      <c r="GDO2" s="212"/>
      <c r="GDP2" s="212"/>
      <c r="GDQ2" s="212"/>
      <c r="GDR2" s="212"/>
      <c r="GDS2" s="212"/>
      <c r="GDT2" s="212"/>
      <c r="GDU2" s="212"/>
      <c r="GDV2" s="212"/>
      <c r="GDW2" s="212"/>
      <c r="GDX2" s="212"/>
      <c r="GDY2" s="212"/>
      <c r="GDZ2" s="212"/>
      <c r="GEA2" s="212"/>
      <c r="GEB2" s="212"/>
      <c r="GEC2" s="212"/>
      <c r="GED2" s="212"/>
      <c r="GEE2" s="212"/>
      <c r="GEF2" s="212"/>
      <c r="GEG2" s="212"/>
      <c r="GEH2" s="212"/>
      <c r="GEI2" s="212"/>
      <c r="GEJ2" s="212"/>
      <c r="GEK2" s="212"/>
      <c r="GEL2" s="212"/>
      <c r="GEM2" s="212"/>
      <c r="GEN2" s="212"/>
      <c r="GEO2" s="212"/>
      <c r="GEP2" s="212"/>
      <c r="GEQ2" s="212"/>
      <c r="GER2" s="212"/>
      <c r="GES2" s="212"/>
      <c r="GET2" s="212"/>
      <c r="GEU2" s="212"/>
      <c r="GEV2" s="212"/>
      <c r="GEW2" s="212"/>
      <c r="GEX2" s="212"/>
      <c r="GEY2" s="212"/>
      <c r="GEZ2" s="212"/>
      <c r="GFA2" s="212"/>
      <c r="GFB2" s="212"/>
      <c r="GFC2" s="212"/>
      <c r="GFD2" s="212"/>
      <c r="GFE2" s="212"/>
      <c r="GFF2" s="212"/>
      <c r="GFG2" s="212"/>
      <c r="GFH2" s="212"/>
      <c r="GFI2" s="212"/>
      <c r="GFJ2" s="212"/>
      <c r="GFK2" s="212"/>
      <c r="GFL2" s="212"/>
      <c r="GFM2" s="212"/>
      <c r="GFN2" s="212"/>
      <c r="GFO2" s="212"/>
      <c r="GFP2" s="212"/>
      <c r="GFQ2" s="212"/>
      <c r="GFR2" s="212"/>
      <c r="GFS2" s="212"/>
      <c r="GFT2" s="212"/>
      <c r="GFU2" s="212"/>
      <c r="GFV2" s="212"/>
      <c r="GFW2" s="212"/>
      <c r="GFX2" s="212"/>
      <c r="GFY2" s="212"/>
      <c r="GFZ2" s="212"/>
      <c r="GGA2" s="212"/>
      <c r="GGB2" s="212"/>
      <c r="GGC2" s="212"/>
      <c r="GGD2" s="212"/>
      <c r="GGE2" s="212"/>
      <c r="GGF2" s="212"/>
      <c r="GGG2" s="212"/>
      <c r="GGH2" s="212"/>
      <c r="GGI2" s="212"/>
      <c r="GGJ2" s="212"/>
      <c r="GGK2" s="212"/>
      <c r="GGL2" s="212"/>
      <c r="GGM2" s="212"/>
      <c r="GGN2" s="212"/>
      <c r="GGO2" s="212"/>
      <c r="GGP2" s="212"/>
      <c r="GGQ2" s="212"/>
      <c r="GGR2" s="212"/>
      <c r="GGS2" s="212"/>
      <c r="GGT2" s="212"/>
      <c r="GGU2" s="212"/>
      <c r="GGV2" s="212"/>
      <c r="GGW2" s="212"/>
      <c r="GGX2" s="212"/>
      <c r="GGY2" s="212"/>
      <c r="GGZ2" s="212"/>
      <c r="GHA2" s="212"/>
      <c r="GHB2" s="212"/>
      <c r="GHC2" s="212"/>
      <c r="GHD2" s="212"/>
      <c r="GHE2" s="212"/>
      <c r="GHF2" s="212"/>
      <c r="GHG2" s="212"/>
      <c r="GHH2" s="212"/>
      <c r="GHI2" s="212"/>
      <c r="GHJ2" s="212"/>
      <c r="GHK2" s="212"/>
      <c r="GHL2" s="212"/>
      <c r="GHM2" s="212"/>
      <c r="GHN2" s="212"/>
      <c r="GHO2" s="212"/>
      <c r="GHP2" s="212"/>
      <c r="GHQ2" s="212"/>
      <c r="GHR2" s="212"/>
      <c r="GHS2" s="212"/>
      <c r="GHT2" s="212"/>
      <c r="GHU2" s="212"/>
      <c r="GHV2" s="212"/>
      <c r="GHW2" s="212"/>
      <c r="GHX2" s="212"/>
      <c r="GHY2" s="212"/>
      <c r="GHZ2" s="212"/>
      <c r="GIA2" s="212"/>
      <c r="GIB2" s="212"/>
      <c r="GIC2" s="212"/>
      <c r="GID2" s="212"/>
      <c r="GIE2" s="212"/>
      <c r="GIF2" s="212"/>
      <c r="GIG2" s="212"/>
      <c r="GIH2" s="212"/>
      <c r="GII2" s="212"/>
      <c r="GIJ2" s="212"/>
      <c r="GIK2" s="212"/>
      <c r="GIL2" s="212"/>
      <c r="GIM2" s="212"/>
      <c r="GIN2" s="212"/>
      <c r="GIO2" s="212"/>
      <c r="GIP2" s="212"/>
      <c r="GIQ2" s="212"/>
      <c r="GIR2" s="212"/>
      <c r="GIS2" s="212"/>
      <c r="GIT2" s="212"/>
      <c r="GIU2" s="212"/>
      <c r="GIV2" s="212"/>
      <c r="GIW2" s="212"/>
      <c r="GIX2" s="212"/>
      <c r="GIY2" s="212"/>
      <c r="GIZ2" s="212"/>
      <c r="GJA2" s="212"/>
      <c r="GJB2" s="212"/>
      <c r="GJC2" s="212"/>
      <c r="GJD2" s="212"/>
      <c r="GJE2" s="212"/>
      <c r="GJF2" s="212"/>
      <c r="GJG2" s="212"/>
      <c r="GJH2" s="212"/>
      <c r="GJI2" s="212"/>
      <c r="GJJ2" s="212"/>
      <c r="GJK2" s="212"/>
      <c r="GJL2" s="212"/>
      <c r="GJM2" s="212"/>
      <c r="GJN2" s="212"/>
      <c r="GJO2" s="212"/>
      <c r="GJP2" s="212"/>
      <c r="GJQ2" s="212"/>
      <c r="GJR2" s="212"/>
      <c r="GJS2" s="212"/>
      <c r="GJT2" s="212"/>
      <c r="GJU2" s="212"/>
      <c r="GJV2" s="212"/>
      <c r="GJW2" s="212"/>
      <c r="GJX2" s="212"/>
      <c r="GJY2" s="212"/>
      <c r="GJZ2" s="212"/>
      <c r="GKA2" s="212"/>
      <c r="GKB2" s="212"/>
      <c r="GKC2" s="212"/>
      <c r="GKD2" s="212"/>
      <c r="GKE2" s="212"/>
      <c r="GKF2" s="212"/>
      <c r="GKG2" s="212"/>
      <c r="GKH2" s="212"/>
      <c r="GKI2" s="212"/>
      <c r="GKJ2" s="212"/>
      <c r="GKK2" s="212"/>
      <c r="GKL2" s="212"/>
      <c r="GKM2" s="212"/>
      <c r="GKN2" s="212"/>
      <c r="GKO2" s="212"/>
      <c r="GKP2" s="212"/>
      <c r="GKQ2" s="212"/>
      <c r="GKR2" s="212"/>
      <c r="GKS2" s="212"/>
      <c r="GKT2" s="212"/>
      <c r="GKU2" s="212"/>
      <c r="GKV2" s="212"/>
      <c r="GKW2" s="212"/>
      <c r="GKX2" s="212"/>
      <c r="GKY2" s="212"/>
      <c r="GKZ2" s="212"/>
      <c r="GLA2" s="212"/>
      <c r="GLB2" s="212"/>
      <c r="GLC2" s="212"/>
      <c r="GLD2" s="212"/>
      <c r="GLE2" s="212"/>
      <c r="GLF2" s="212"/>
      <c r="GLG2" s="212"/>
      <c r="GLH2" s="212"/>
      <c r="GLI2" s="212"/>
      <c r="GLJ2" s="212"/>
      <c r="GLK2" s="212"/>
      <c r="GLL2" s="212"/>
      <c r="GLM2" s="212"/>
      <c r="GLN2" s="212"/>
      <c r="GLO2" s="212"/>
      <c r="GLP2" s="212"/>
      <c r="GLQ2" s="212"/>
      <c r="GLR2" s="212"/>
      <c r="GLS2" s="212"/>
      <c r="GLT2" s="212"/>
      <c r="GLU2" s="212"/>
      <c r="GLV2" s="212"/>
      <c r="GLW2" s="212"/>
      <c r="GLX2" s="212"/>
      <c r="GLY2" s="212"/>
      <c r="GLZ2" s="212"/>
      <c r="GMA2" s="212"/>
      <c r="GMB2" s="212"/>
      <c r="GMC2" s="212"/>
      <c r="GMD2" s="212"/>
      <c r="GME2" s="212"/>
      <c r="GMF2" s="212"/>
      <c r="GMG2" s="212"/>
      <c r="GMH2" s="212"/>
      <c r="GMI2" s="212"/>
      <c r="GMJ2" s="212"/>
      <c r="GMK2" s="212"/>
      <c r="GML2" s="212"/>
      <c r="GMM2" s="212"/>
      <c r="GMN2" s="212"/>
      <c r="GMO2" s="212"/>
      <c r="GMP2" s="212"/>
      <c r="GMQ2" s="212"/>
      <c r="GMR2" s="212"/>
      <c r="GMS2" s="212"/>
      <c r="GMT2" s="212"/>
      <c r="GMU2" s="212"/>
      <c r="GMV2" s="212"/>
      <c r="GMW2" s="212"/>
      <c r="GMX2" s="212"/>
      <c r="GMY2" s="212"/>
      <c r="GMZ2" s="212"/>
      <c r="GNA2" s="212"/>
      <c r="GNB2" s="212"/>
      <c r="GNC2" s="212"/>
      <c r="GND2" s="212"/>
      <c r="GNE2" s="212"/>
      <c r="GNF2" s="212"/>
      <c r="GNG2" s="212"/>
      <c r="GNH2" s="212"/>
      <c r="GNI2" s="212"/>
      <c r="GNJ2" s="212"/>
      <c r="GNK2" s="212"/>
      <c r="GNL2" s="212"/>
      <c r="GNM2" s="212"/>
      <c r="GNN2" s="212"/>
      <c r="GNO2" s="212"/>
      <c r="GNP2" s="212"/>
      <c r="GNQ2" s="212"/>
      <c r="GNR2" s="212"/>
      <c r="GNS2" s="212"/>
      <c r="GNT2" s="212"/>
      <c r="GNU2" s="212"/>
      <c r="GNV2" s="212"/>
      <c r="GNW2" s="212"/>
      <c r="GNX2" s="212"/>
      <c r="GNY2" s="212"/>
      <c r="GNZ2" s="212"/>
      <c r="GOA2" s="212"/>
      <c r="GOB2" s="212"/>
      <c r="GOC2" s="212"/>
      <c r="GOD2" s="212"/>
      <c r="GOE2" s="212"/>
      <c r="GOF2" s="212"/>
      <c r="GOG2" s="212"/>
      <c r="GOH2" s="212"/>
      <c r="GOI2" s="212"/>
      <c r="GOJ2" s="212"/>
      <c r="GOK2" s="212"/>
      <c r="GOL2" s="212"/>
      <c r="GOM2" s="212"/>
      <c r="GON2" s="212"/>
      <c r="GOO2" s="212"/>
      <c r="GOP2" s="212"/>
      <c r="GOQ2" s="212"/>
      <c r="GOR2" s="212"/>
      <c r="GOS2" s="212"/>
      <c r="GOT2" s="212"/>
      <c r="GOU2" s="212"/>
      <c r="GOV2" s="212"/>
      <c r="GOW2" s="212"/>
      <c r="GOX2" s="212"/>
      <c r="GOY2" s="212"/>
      <c r="GOZ2" s="212"/>
      <c r="GPA2" s="212"/>
      <c r="GPB2" s="212"/>
      <c r="GPC2" s="212"/>
      <c r="GPD2" s="212"/>
      <c r="GPE2" s="212"/>
      <c r="GPF2" s="212"/>
      <c r="GPG2" s="212"/>
      <c r="GPH2" s="212"/>
      <c r="GPI2" s="212"/>
      <c r="GPJ2" s="212"/>
      <c r="GPK2" s="212"/>
      <c r="GPL2" s="212"/>
      <c r="GPM2" s="212"/>
      <c r="GPN2" s="212"/>
      <c r="GPO2" s="212"/>
      <c r="GPP2" s="212"/>
      <c r="GPQ2" s="212"/>
      <c r="GPR2" s="212"/>
      <c r="GPS2" s="212"/>
      <c r="GPT2" s="212"/>
      <c r="GPU2" s="212"/>
      <c r="GPV2" s="212"/>
      <c r="GPW2" s="212"/>
      <c r="GPX2" s="212"/>
      <c r="GPY2" s="212"/>
      <c r="GPZ2" s="212"/>
      <c r="GQA2" s="212"/>
      <c r="GQB2" s="212"/>
      <c r="GQC2" s="212"/>
      <c r="GQD2" s="212"/>
      <c r="GQE2" s="212"/>
      <c r="GQF2" s="212"/>
      <c r="GQG2" s="212"/>
      <c r="GQH2" s="212"/>
      <c r="GQI2" s="212"/>
      <c r="GQJ2" s="212"/>
      <c r="GQK2" s="212"/>
      <c r="GQL2" s="212"/>
      <c r="GQM2" s="212"/>
      <c r="GQN2" s="212"/>
      <c r="GQO2" s="212"/>
      <c r="GQP2" s="212"/>
      <c r="GQQ2" s="212"/>
      <c r="GQR2" s="212"/>
      <c r="GQS2" s="212"/>
      <c r="GQT2" s="212"/>
      <c r="GQU2" s="212"/>
      <c r="GQV2" s="212"/>
      <c r="GQW2" s="212"/>
      <c r="GQX2" s="212"/>
      <c r="GQY2" s="212"/>
      <c r="GQZ2" s="212"/>
      <c r="GRA2" s="212"/>
      <c r="GRB2" s="212"/>
      <c r="GRC2" s="212"/>
      <c r="GRD2" s="212"/>
      <c r="GRE2" s="212"/>
      <c r="GRF2" s="212"/>
      <c r="GRG2" s="212"/>
      <c r="GRH2" s="212"/>
      <c r="GRI2" s="212"/>
      <c r="GRJ2" s="212"/>
      <c r="GRK2" s="212"/>
      <c r="GRL2" s="212"/>
      <c r="GRM2" s="212"/>
      <c r="GRN2" s="212"/>
      <c r="GRO2" s="212"/>
      <c r="GRP2" s="212"/>
      <c r="GRQ2" s="212"/>
      <c r="GRR2" s="212"/>
      <c r="GRS2" s="212"/>
      <c r="GRT2" s="212"/>
      <c r="GRU2" s="212"/>
      <c r="GRV2" s="212"/>
      <c r="GRW2" s="212"/>
      <c r="GRX2" s="212"/>
      <c r="GRY2" s="212"/>
      <c r="GRZ2" s="212"/>
      <c r="GSA2" s="212"/>
      <c r="GSB2" s="212"/>
      <c r="GSC2" s="212"/>
      <c r="GSD2" s="212"/>
      <c r="GSE2" s="212"/>
      <c r="GSF2" s="212"/>
      <c r="GSG2" s="212"/>
      <c r="GSH2" s="212"/>
      <c r="GSI2" s="212"/>
      <c r="GSJ2" s="212"/>
      <c r="GSK2" s="212"/>
      <c r="GSL2" s="212"/>
      <c r="GSM2" s="212"/>
      <c r="GSN2" s="212"/>
      <c r="GSO2" s="212"/>
      <c r="GSP2" s="212"/>
      <c r="GSQ2" s="212"/>
      <c r="GSR2" s="212"/>
      <c r="GSS2" s="212"/>
      <c r="GST2" s="212"/>
      <c r="GSU2" s="212"/>
      <c r="GSV2" s="212"/>
      <c r="GSW2" s="212"/>
      <c r="GSX2" s="212"/>
      <c r="GSY2" s="212"/>
      <c r="GSZ2" s="212"/>
      <c r="GTA2" s="212"/>
      <c r="GTB2" s="212"/>
      <c r="GTC2" s="212"/>
      <c r="GTD2" s="212"/>
      <c r="GTE2" s="212"/>
      <c r="GTF2" s="212"/>
      <c r="GTG2" s="212"/>
      <c r="GTH2" s="212"/>
      <c r="GTI2" s="212"/>
      <c r="GTJ2" s="212"/>
      <c r="GTK2" s="212"/>
      <c r="GTL2" s="212"/>
      <c r="GTM2" s="212"/>
      <c r="GTN2" s="212"/>
      <c r="GTO2" s="212"/>
      <c r="GTP2" s="212"/>
      <c r="GTQ2" s="212"/>
      <c r="GTR2" s="212"/>
      <c r="GTS2" s="212"/>
      <c r="GTT2" s="212"/>
      <c r="GTU2" s="212"/>
      <c r="GTV2" s="212"/>
      <c r="GTW2" s="212"/>
      <c r="GTX2" s="212"/>
      <c r="GTY2" s="212"/>
      <c r="GTZ2" s="212"/>
      <c r="GUA2" s="212"/>
      <c r="GUB2" s="212"/>
      <c r="GUC2" s="212"/>
      <c r="GUD2" s="212"/>
      <c r="GUE2" s="212"/>
      <c r="GUF2" s="212"/>
      <c r="GUG2" s="212"/>
      <c r="GUH2" s="212"/>
      <c r="GUI2" s="212"/>
      <c r="GUJ2" s="212"/>
      <c r="GUK2" s="212"/>
      <c r="GUL2" s="212"/>
      <c r="GUM2" s="212"/>
      <c r="GUN2" s="212"/>
      <c r="GUO2" s="212"/>
      <c r="GUP2" s="212"/>
      <c r="GUQ2" s="212"/>
      <c r="GUR2" s="212"/>
      <c r="GUS2" s="212"/>
      <c r="GUT2" s="212"/>
      <c r="GUU2" s="212"/>
      <c r="GUV2" s="212"/>
      <c r="GUW2" s="212"/>
      <c r="GUX2" s="212"/>
      <c r="GUY2" s="212"/>
      <c r="GUZ2" s="212"/>
      <c r="GVA2" s="212"/>
      <c r="GVB2" s="212"/>
      <c r="GVC2" s="212"/>
      <c r="GVD2" s="212"/>
      <c r="GVE2" s="212"/>
      <c r="GVF2" s="212"/>
      <c r="GVG2" s="212"/>
      <c r="GVH2" s="212"/>
      <c r="GVI2" s="212"/>
      <c r="GVJ2" s="212"/>
      <c r="GVK2" s="212"/>
      <c r="GVL2" s="212"/>
      <c r="GVM2" s="212"/>
      <c r="GVN2" s="212"/>
      <c r="GVO2" s="212"/>
      <c r="GVP2" s="212"/>
      <c r="GVQ2" s="212"/>
      <c r="GVR2" s="212"/>
      <c r="GVS2" s="212"/>
      <c r="GVT2" s="212"/>
      <c r="GVU2" s="212"/>
      <c r="GVV2" s="212"/>
      <c r="GVW2" s="212"/>
      <c r="GVX2" s="212"/>
      <c r="GVY2" s="212"/>
      <c r="GVZ2" s="212"/>
      <c r="GWA2" s="212"/>
      <c r="GWB2" s="212"/>
      <c r="GWC2" s="212"/>
      <c r="GWD2" s="212"/>
      <c r="GWE2" s="212"/>
      <c r="GWF2" s="212"/>
      <c r="GWG2" s="212"/>
      <c r="GWH2" s="212"/>
      <c r="GWI2" s="212"/>
      <c r="GWJ2" s="212"/>
      <c r="GWK2" s="212"/>
      <c r="GWL2" s="212"/>
      <c r="GWM2" s="212"/>
      <c r="GWN2" s="212"/>
      <c r="GWO2" s="212"/>
      <c r="GWP2" s="212"/>
      <c r="GWQ2" s="212"/>
      <c r="GWR2" s="212"/>
      <c r="GWS2" s="212"/>
      <c r="GWT2" s="212"/>
      <c r="GWU2" s="212"/>
      <c r="GWV2" s="212"/>
      <c r="GWW2" s="212"/>
      <c r="GWX2" s="212"/>
      <c r="GWY2" s="212"/>
      <c r="GWZ2" s="212"/>
      <c r="GXA2" s="212"/>
      <c r="GXB2" s="212"/>
      <c r="GXC2" s="212"/>
      <c r="GXD2" s="212"/>
      <c r="GXE2" s="212"/>
      <c r="GXF2" s="212"/>
      <c r="GXG2" s="212"/>
      <c r="GXH2" s="212"/>
      <c r="GXI2" s="212"/>
      <c r="GXJ2" s="212"/>
      <c r="GXK2" s="212"/>
      <c r="GXL2" s="212"/>
      <c r="GXM2" s="212"/>
      <c r="GXN2" s="212"/>
      <c r="GXO2" s="212"/>
      <c r="GXP2" s="212"/>
      <c r="GXQ2" s="212"/>
      <c r="GXR2" s="212"/>
      <c r="GXS2" s="212"/>
      <c r="GXT2" s="212"/>
      <c r="GXU2" s="212"/>
      <c r="GXV2" s="212"/>
      <c r="GXW2" s="212"/>
      <c r="GXX2" s="212"/>
      <c r="GXY2" s="212"/>
      <c r="GXZ2" s="212"/>
      <c r="GYA2" s="212"/>
      <c r="GYB2" s="212"/>
      <c r="GYC2" s="212"/>
      <c r="GYD2" s="212"/>
      <c r="GYE2" s="212"/>
      <c r="GYF2" s="212"/>
      <c r="GYG2" s="212"/>
      <c r="GYH2" s="212"/>
      <c r="GYI2" s="212"/>
      <c r="GYJ2" s="212"/>
      <c r="GYK2" s="212"/>
      <c r="GYL2" s="212"/>
      <c r="GYM2" s="212"/>
      <c r="GYN2" s="212"/>
      <c r="GYO2" s="212"/>
      <c r="GYP2" s="212"/>
      <c r="GYQ2" s="212"/>
      <c r="GYR2" s="212"/>
      <c r="GYS2" s="212"/>
      <c r="GYT2" s="212"/>
      <c r="GYU2" s="212"/>
      <c r="GYV2" s="212"/>
      <c r="GYW2" s="212"/>
      <c r="GYX2" s="212"/>
      <c r="GYY2" s="212"/>
      <c r="GYZ2" s="212"/>
      <c r="GZA2" s="212"/>
      <c r="GZB2" s="212"/>
      <c r="GZC2" s="212"/>
      <c r="GZD2" s="212"/>
      <c r="GZE2" s="212"/>
      <c r="GZF2" s="212"/>
      <c r="GZG2" s="212"/>
      <c r="GZH2" s="212"/>
      <c r="GZI2" s="212"/>
      <c r="GZJ2" s="212"/>
      <c r="GZK2" s="212"/>
      <c r="GZL2" s="212"/>
      <c r="GZM2" s="212"/>
      <c r="GZN2" s="212"/>
      <c r="GZO2" s="212"/>
      <c r="GZP2" s="212"/>
      <c r="GZQ2" s="212"/>
      <c r="GZR2" s="212"/>
      <c r="GZS2" s="212"/>
      <c r="GZT2" s="212"/>
      <c r="GZU2" s="212"/>
      <c r="GZV2" s="212"/>
      <c r="GZW2" s="212"/>
      <c r="GZX2" s="212"/>
      <c r="GZY2" s="212"/>
      <c r="GZZ2" s="212"/>
      <c r="HAA2" s="212"/>
      <c r="HAB2" s="212"/>
      <c r="HAC2" s="212"/>
      <c r="HAD2" s="212"/>
      <c r="HAE2" s="212"/>
      <c r="HAF2" s="212"/>
      <c r="HAG2" s="212"/>
      <c r="HAH2" s="212"/>
      <c r="HAI2" s="212"/>
      <c r="HAJ2" s="212"/>
      <c r="HAK2" s="212"/>
      <c r="HAL2" s="212"/>
      <c r="HAM2" s="212"/>
      <c r="HAN2" s="212"/>
      <c r="HAO2" s="212"/>
      <c r="HAP2" s="212"/>
      <c r="HAQ2" s="212"/>
      <c r="HAR2" s="212"/>
      <c r="HAS2" s="212"/>
      <c r="HAT2" s="212"/>
      <c r="HAU2" s="212"/>
      <c r="HAV2" s="212"/>
      <c r="HAW2" s="212"/>
      <c r="HAX2" s="212"/>
      <c r="HAY2" s="212"/>
      <c r="HAZ2" s="212"/>
      <c r="HBA2" s="212"/>
      <c r="HBB2" s="212"/>
      <c r="HBC2" s="212"/>
      <c r="HBD2" s="212"/>
      <c r="HBE2" s="212"/>
      <c r="HBF2" s="212"/>
      <c r="HBG2" s="212"/>
      <c r="HBH2" s="212"/>
      <c r="HBI2" s="212"/>
      <c r="HBJ2" s="212"/>
      <c r="HBK2" s="212"/>
      <c r="HBL2" s="212"/>
      <c r="HBM2" s="212"/>
      <c r="HBN2" s="212"/>
      <c r="HBO2" s="212"/>
      <c r="HBP2" s="212"/>
      <c r="HBQ2" s="212"/>
      <c r="HBR2" s="212"/>
      <c r="HBS2" s="212"/>
      <c r="HBT2" s="212"/>
      <c r="HBU2" s="212"/>
      <c r="HBV2" s="212"/>
      <c r="HBW2" s="212"/>
      <c r="HBX2" s="212"/>
      <c r="HBY2" s="212"/>
      <c r="HBZ2" s="212"/>
      <c r="HCA2" s="212"/>
      <c r="HCB2" s="212"/>
      <c r="HCC2" s="212"/>
      <c r="HCD2" s="212"/>
      <c r="HCE2" s="212"/>
      <c r="HCF2" s="212"/>
      <c r="HCG2" s="212"/>
      <c r="HCH2" s="212"/>
      <c r="HCI2" s="212"/>
      <c r="HCJ2" s="212"/>
      <c r="HCK2" s="212"/>
      <c r="HCL2" s="212"/>
      <c r="HCM2" s="212"/>
      <c r="HCN2" s="212"/>
      <c r="HCO2" s="212"/>
      <c r="HCP2" s="212"/>
      <c r="HCQ2" s="212"/>
      <c r="HCR2" s="212"/>
      <c r="HCS2" s="212"/>
      <c r="HCT2" s="212"/>
      <c r="HCU2" s="212"/>
      <c r="HCV2" s="212"/>
      <c r="HCW2" s="212"/>
      <c r="HCX2" s="212"/>
      <c r="HCY2" s="212"/>
      <c r="HCZ2" s="212"/>
      <c r="HDA2" s="212"/>
      <c r="HDB2" s="212"/>
      <c r="HDC2" s="212"/>
      <c r="HDD2" s="212"/>
      <c r="HDE2" s="212"/>
      <c r="HDF2" s="212"/>
      <c r="HDG2" s="212"/>
      <c r="HDH2" s="212"/>
      <c r="HDI2" s="212"/>
      <c r="HDJ2" s="212"/>
      <c r="HDK2" s="212"/>
      <c r="HDL2" s="212"/>
      <c r="HDM2" s="212"/>
      <c r="HDN2" s="212"/>
      <c r="HDO2" s="212"/>
      <c r="HDP2" s="212"/>
      <c r="HDQ2" s="212"/>
      <c r="HDR2" s="212"/>
      <c r="HDS2" s="212"/>
      <c r="HDT2" s="212"/>
      <c r="HDU2" s="212"/>
      <c r="HDV2" s="212"/>
      <c r="HDW2" s="212"/>
      <c r="HDX2" s="212"/>
      <c r="HDY2" s="212"/>
      <c r="HDZ2" s="212"/>
      <c r="HEA2" s="212"/>
      <c r="HEB2" s="212"/>
      <c r="HEC2" s="212"/>
      <c r="HED2" s="212"/>
      <c r="HEE2" s="212"/>
      <c r="HEF2" s="212"/>
      <c r="HEG2" s="212"/>
      <c r="HEH2" s="212"/>
      <c r="HEI2" s="212"/>
      <c r="HEJ2" s="212"/>
      <c r="HEK2" s="212"/>
      <c r="HEL2" s="212"/>
      <c r="HEM2" s="212"/>
      <c r="HEN2" s="212"/>
      <c r="HEO2" s="212"/>
      <c r="HEP2" s="212"/>
      <c r="HEQ2" s="212"/>
      <c r="HER2" s="212"/>
      <c r="HES2" s="212"/>
      <c r="HET2" s="212"/>
      <c r="HEU2" s="212"/>
      <c r="HEV2" s="212"/>
      <c r="HEW2" s="212"/>
      <c r="HEX2" s="212"/>
      <c r="HEY2" s="212"/>
      <c r="HEZ2" s="212"/>
      <c r="HFA2" s="212"/>
      <c r="HFB2" s="212"/>
      <c r="HFC2" s="212"/>
      <c r="HFD2" s="212"/>
      <c r="HFE2" s="212"/>
      <c r="HFF2" s="212"/>
      <c r="HFG2" s="212"/>
      <c r="HFH2" s="212"/>
      <c r="HFI2" s="212"/>
      <c r="HFJ2" s="212"/>
      <c r="HFK2" s="212"/>
      <c r="HFL2" s="212"/>
      <c r="HFM2" s="212"/>
      <c r="HFN2" s="212"/>
      <c r="HFO2" s="212"/>
      <c r="HFP2" s="212"/>
      <c r="HFQ2" s="212"/>
      <c r="HFR2" s="212"/>
      <c r="HFS2" s="212"/>
      <c r="HFT2" s="212"/>
      <c r="HFU2" s="212"/>
      <c r="HFV2" s="212"/>
      <c r="HFW2" s="212"/>
      <c r="HFX2" s="212"/>
      <c r="HFY2" s="212"/>
      <c r="HFZ2" s="212"/>
      <c r="HGA2" s="212"/>
      <c r="HGB2" s="212"/>
      <c r="HGC2" s="212"/>
      <c r="HGD2" s="212"/>
      <c r="HGE2" s="212"/>
      <c r="HGF2" s="212"/>
      <c r="HGG2" s="212"/>
      <c r="HGH2" s="212"/>
      <c r="HGI2" s="212"/>
      <c r="HGJ2" s="212"/>
      <c r="HGK2" s="212"/>
      <c r="HGL2" s="212"/>
      <c r="HGM2" s="212"/>
      <c r="HGN2" s="212"/>
      <c r="HGO2" s="212"/>
      <c r="HGP2" s="212"/>
      <c r="HGQ2" s="212"/>
      <c r="HGR2" s="212"/>
      <c r="HGS2" s="212"/>
      <c r="HGT2" s="212"/>
      <c r="HGU2" s="212"/>
      <c r="HGV2" s="212"/>
      <c r="HGW2" s="212"/>
      <c r="HGX2" s="212"/>
      <c r="HGY2" s="212"/>
      <c r="HGZ2" s="212"/>
      <c r="HHA2" s="212"/>
      <c r="HHB2" s="212"/>
      <c r="HHC2" s="212"/>
      <c r="HHD2" s="212"/>
      <c r="HHE2" s="212"/>
      <c r="HHF2" s="212"/>
      <c r="HHG2" s="212"/>
      <c r="HHH2" s="212"/>
      <c r="HHI2" s="212"/>
      <c r="HHJ2" s="212"/>
      <c r="HHK2" s="212"/>
      <c r="HHL2" s="212"/>
      <c r="HHM2" s="212"/>
      <c r="HHN2" s="212"/>
      <c r="HHO2" s="212"/>
      <c r="HHP2" s="212"/>
      <c r="HHQ2" s="212"/>
      <c r="HHR2" s="212"/>
      <c r="HHS2" s="212"/>
      <c r="HHT2" s="212"/>
      <c r="HHU2" s="212"/>
      <c r="HHV2" s="212"/>
      <c r="HHW2" s="212"/>
      <c r="HHX2" s="212"/>
      <c r="HHY2" s="212"/>
      <c r="HHZ2" s="212"/>
      <c r="HIA2" s="212"/>
      <c r="HIB2" s="212"/>
      <c r="HIC2" s="212"/>
      <c r="HID2" s="212"/>
      <c r="HIE2" s="212"/>
      <c r="HIF2" s="212"/>
      <c r="HIG2" s="212"/>
      <c r="HIH2" s="212"/>
      <c r="HII2" s="212"/>
      <c r="HIJ2" s="212"/>
      <c r="HIK2" s="212"/>
      <c r="HIL2" s="212"/>
      <c r="HIM2" s="212"/>
      <c r="HIN2" s="212"/>
      <c r="HIO2" s="212"/>
      <c r="HIP2" s="212"/>
      <c r="HIQ2" s="212"/>
      <c r="HIR2" s="212"/>
      <c r="HIS2" s="212"/>
      <c r="HIT2" s="212"/>
      <c r="HIU2" s="212"/>
      <c r="HIV2" s="212"/>
      <c r="HIW2" s="212"/>
      <c r="HIX2" s="212"/>
      <c r="HIY2" s="212"/>
      <c r="HIZ2" s="212"/>
      <c r="HJA2" s="212"/>
      <c r="HJB2" s="212"/>
      <c r="HJC2" s="212"/>
      <c r="HJD2" s="212"/>
      <c r="HJE2" s="212"/>
      <c r="HJF2" s="212"/>
      <c r="HJG2" s="212"/>
      <c r="HJH2" s="212"/>
      <c r="HJI2" s="212"/>
      <c r="HJJ2" s="212"/>
      <c r="HJK2" s="212"/>
      <c r="HJL2" s="212"/>
      <c r="HJM2" s="212"/>
      <c r="HJN2" s="212"/>
      <c r="HJO2" s="212"/>
      <c r="HJP2" s="212"/>
      <c r="HJQ2" s="212"/>
      <c r="HJR2" s="212"/>
      <c r="HJS2" s="212"/>
      <c r="HJT2" s="212"/>
      <c r="HJU2" s="212"/>
      <c r="HJV2" s="212"/>
      <c r="HJW2" s="212"/>
      <c r="HJX2" s="212"/>
      <c r="HJY2" s="212"/>
      <c r="HJZ2" s="212"/>
      <c r="HKA2" s="212"/>
      <c r="HKB2" s="212"/>
      <c r="HKC2" s="212"/>
      <c r="HKD2" s="212"/>
      <c r="HKE2" s="212"/>
      <c r="HKF2" s="212"/>
      <c r="HKG2" s="212"/>
      <c r="HKH2" s="212"/>
      <c r="HKI2" s="212"/>
      <c r="HKJ2" s="212"/>
      <c r="HKK2" s="212"/>
      <c r="HKL2" s="212"/>
      <c r="HKM2" s="212"/>
      <c r="HKN2" s="212"/>
      <c r="HKO2" s="212"/>
      <c r="HKP2" s="212"/>
      <c r="HKQ2" s="212"/>
      <c r="HKR2" s="212"/>
      <c r="HKS2" s="212"/>
      <c r="HKT2" s="212"/>
      <c r="HKU2" s="212"/>
      <c r="HKV2" s="212"/>
      <c r="HKW2" s="212"/>
      <c r="HKX2" s="212"/>
      <c r="HKY2" s="212"/>
      <c r="HKZ2" s="212"/>
      <c r="HLA2" s="212"/>
      <c r="HLB2" s="212"/>
      <c r="HLC2" s="212"/>
      <c r="HLD2" s="212"/>
      <c r="HLE2" s="212"/>
      <c r="HLF2" s="212"/>
      <c r="HLG2" s="212"/>
      <c r="HLH2" s="212"/>
      <c r="HLI2" s="212"/>
      <c r="HLJ2" s="212"/>
      <c r="HLK2" s="212"/>
      <c r="HLL2" s="212"/>
      <c r="HLM2" s="212"/>
      <c r="HLN2" s="212"/>
      <c r="HLO2" s="212"/>
      <c r="HLP2" s="212"/>
      <c r="HLQ2" s="212"/>
      <c r="HLR2" s="212"/>
      <c r="HLS2" s="212"/>
      <c r="HLT2" s="212"/>
      <c r="HLU2" s="212"/>
      <c r="HLV2" s="212"/>
      <c r="HLW2" s="212"/>
      <c r="HLX2" s="212"/>
      <c r="HLY2" s="212"/>
      <c r="HLZ2" s="212"/>
      <c r="HMA2" s="212"/>
      <c r="HMB2" s="212"/>
      <c r="HMC2" s="212"/>
      <c r="HMD2" s="212"/>
      <c r="HME2" s="212"/>
      <c r="HMF2" s="212"/>
      <c r="HMG2" s="212"/>
      <c r="HMH2" s="212"/>
      <c r="HMI2" s="212"/>
      <c r="HMJ2" s="212"/>
      <c r="HMK2" s="212"/>
      <c r="HML2" s="212"/>
      <c r="HMM2" s="212"/>
      <c r="HMN2" s="212"/>
      <c r="HMO2" s="212"/>
      <c r="HMP2" s="212"/>
      <c r="HMQ2" s="212"/>
      <c r="HMR2" s="212"/>
      <c r="HMS2" s="212"/>
      <c r="HMT2" s="212"/>
      <c r="HMU2" s="212"/>
      <c r="HMV2" s="212"/>
      <c r="HMW2" s="212"/>
      <c r="HMX2" s="212"/>
      <c r="HMY2" s="212"/>
      <c r="HMZ2" s="212"/>
      <c r="HNA2" s="212"/>
      <c r="HNB2" s="212"/>
      <c r="HNC2" s="212"/>
      <c r="HND2" s="212"/>
      <c r="HNE2" s="212"/>
      <c r="HNF2" s="212"/>
      <c r="HNG2" s="212"/>
      <c r="HNH2" s="212"/>
      <c r="HNI2" s="212"/>
      <c r="HNJ2" s="212"/>
      <c r="HNK2" s="212"/>
      <c r="HNL2" s="212"/>
      <c r="HNM2" s="212"/>
      <c r="HNN2" s="212"/>
      <c r="HNO2" s="212"/>
      <c r="HNP2" s="212"/>
      <c r="HNQ2" s="212"/>
      <c r="HNR2" s="212"/>
      <c r="HNS2" s="212"/>
      <c r="HNT2" s="212"/>
      <c r="HNU2" s="212"/>
      <c r="HNV2" s="212"/>
      <c r="HNW2" s="212"/>
      <c r="HNX2" s="212"/>
      <c r="HNY2" s="212"/>
      <c r="HNZ2" s="212"/>
      <c r="HOA2" s="212"/>
      <c r="HOB2" s="212"/>
      <c r="HOC2" s="212"/>
      <c r="HOD2" s="212"/>
      <c r="HOE2" s="212"/>
      <c r="HOF2" s="212"/>
      <c r="HOG2" s="212"/>
      <c r="HOH2" s="212"/>
      <c r="HOI2" s="212"/>
      <c r="HOJ2" s="212"/>
      <c r="HOK2" s="212"/>
      <c r="HOL2" s="212"/>
      <c r="HOM2" s="212"/>
      <c r="HON2" s="212"/>
      <c r="HOO2" s="212"/>
      <c r="HOP2" s="212"/>
      <c r="HOQ2" s="212"/>
      <c r="HOR2" s="212"/>
      <c r="HOS2" s="212"/>
      <c r="HOT2" s="212"/>
      <c r="HOU2" s="212"/>
      <c r="HOV2" s="212"/>
      <c r="HOW2" s="212"/>
      <c r="HOX2" s="212"/>
      <c r="HOY2" s="212"/>
      <c r="HOZ2" s="212"/>
      <c r="HPA2" s="212"/>
      <c r="HPB2" s="212"/>
      <c r="HPC2" s="212"/>
      <c r="HPD2" s="212"/>
      <c r="HPE2" s="212"/>
      <c r="HPF2" s="212"/>
      <c r="HPG2" s="212"/>
      <c r="HPH2" s="212"/>
      <c r="HPI2" s="212"/>
      <c r="HPJ2" s="212"/>
      <c r="HPK2" s="212"/>
      <c r="HPL2" s="212"/>
      <c r="HPM2" s="212"/>
      <c r="HPN2" s="212"/>
      <c r="HPO2" s="212"/>
      <c r="HPP2" s="212"/>
      <c r="HPQ2" s="212"/>
      <c r="HPR2" s="212"/>
      <c r="HPS2" s="212"/>
      <c r="HPT2" s="212"/>
      <c r="HPU2" s="212"/>
      <c r="HPV2" s="212"/>
      <c r="HPW2" s="212"/>
      <c r="HPX2" s="212"/>
      <c r="HPY2" s="212"/>
      <c r="HPZ2" s="212"/>
      <c r="HQA2" s="212"/>
      <c r="HQB2" s="212"/>
      <c r="HQC2" s="212"/>
      <c r="HQD2" s="212"/>
      <c r="HQE2" s="212"/>
      <c r="HQF2" s="212"/>
      <c r="HQG2" s="212"/>
      <c r="HQH2" s="212"/>
      <c r="HQI2" s="212"/>
      <c r="HQJ2" s="212"/>
      <c r="HQK2" s="212"/>
      <c r="HQL2" s="212"/>
      <c r="HQM2" s="212"/>
      <c r="HQN2" s="212"/>
      <c r="HQO2" s="212"/>
      <c r="HQP2" s="212"/>
      <c r="HQQ2" s="212"/>
      <c r="HQR2" s="212"/>
      <c r="HQS2" s="212"/>
      <c r="HQT2" s="212"/>
      <c r="HQU2" s="212"/>
      <c r="HQV2" s="212"/>
      <c r="HQW2" s="212"/>
      <c r="HQX2" s="212"/>
      <c r="HQY2" s="212"/>
      <c r="HQZ2" s="212"/>
      <c r="HRA2" s="212"/>
      <c r="HRB2" s="212"/>
      <c r="HRC2" s="212"/>
      <c r="HRD2" s="212"/>
      <c r="HRE2" s="212"/>
      <c r="HRF2" s="212"/>
      <c r="HRG2" s="212"/>
      <c r="HRH2" s="212"/>
      <c r="HRI2" s="212"/>
      <c r="HRJ2" s="212"/>
      <c r="HRK2" s="212"/>
      <c r="HRL2" s="212"/>
      <c r="HRM2" s="212"/>
      <c r="HRN2" s="212"/>
      <c r="HRO2" s="212"/>
      <c r="HRP2" s="212"/>
      <c r="HRQ2" s="212"/>
      <c r="HRR2" s="212"/>
      <c r="HRS2" s="212"/>
      <c r="HRT2" s="212"/>
      <c r="HRU2" s="212"/>
      <c r="HRV2" s="212"/>
      <c r="HRW2" s="212"/>
      <c r="HRX2" s="212"/>
      <c r="HRY2" s="212"/>
      <c r="HRZ2" s="212"/>
      <c r="HSA2" s="212"/>
      <c r="HSB2" s="212"/>
      <c r="HSC2" s="212"/>
      <c r="HSD2" s="212"/>
      <c r="HSE2" s="212"/>
      <c r="HSF2" s="212"/>
      <c r="HSG2" s="212"/>
      <c r="HSH2" s="212"/>
      <c r="HSI2" s="212"/>
      <c r="HSJ2" s="212"/>
      <c r="HSK2" s="212"/>
      <c r="HSL2" s="212"/>
      <c r="HSM2" s="212"/>
      <c r="HSN2" s="212"/>
      <c r="HSO2" s="212"/>
      <c r="HSP2" s="212"/>
      <c r="HSQ2" s="212"/>
      <c r="HSR2" s="212"/>
      <c r="HSS2" s="212"/>
      <c r="HST2" s="212"/>
      <c r="HSU2" s="212"/>
      <c r="HSV2" s="212"/>
      <c r="HSW2" s="212"/>
      <c r="HSX2" s="212"/>
      <c r="HSY2" s="212"/>
      <c r="HSZ2" s="212"/>
      <c r="HTA2" s="212"/>
      <c r="HTB2" s="212"/>
      <c r="HTC2" s="212"/>
      <c r="HTD2" s="212"/>
      <c r="HTE2" s="212"/>
      <c r="HTF2" s="212"/>
      <c r="HTG2" s="212"/>
      <c r="HTH2" s="212"/>
      <c r="HTI2" s="212"/>
      <c r="HTJ2" s="212"/>
      <c r="HTK2" s="212"/>
      <c r="HTL2" s="212"/>
      <c r="HTM2" s="212"/>
      <c r="HTN2" s="212"/>
      <c r="HTO2" s="212"/>
      <c r="HTP2" s="212"/>
      <c r="HTQ2" s="212"/>
      <c r="HTR2" s="212"/>
      <c r="HTS2" s="212"/>
      <c r="HTT2" s="212"/>
      <c r="HTU2" s="212"/>
      <c r="HTV2" s="212"/>
      <c r="HTW2" s="212"/>
      <c r="HTX2" s="212"/>
      <c r="HTY2" s="212"/>
      <c r="HTZ2" s="212"/>
      <c r="HUA2" s="212"/>
      <c r="HUB2" s="212"/>
      <c r="HUC2" s="212"/>
      <c r="HUD2" s="212"/>
      <c r="HUE2" s="212"/>
      <c r="HUF2" s="212"/>
      <c r="HUG2" s="212"/>
      <c r="HUH2" s="212"/>
      <c r="HUI2" s="212"/>
      <c r="HUJ2" s="212"/>
      <c r="HUK2" s="212"/>
      <c r="HUL2" s="212"/>
      <c r="HUM2" s="212"/>
      <c r="HUN2" s="212"/>
      <c r="HUO2" s="212"/>
      <c r="HUP2" s="212"/>
      <c r="HUQ2" s="212"/>
      <c r="HUR2" s="212"/>
      <c r="HUS2" s="212"/>
      <c r="HUT2" s="212"/>
      <c r="HUU2" s="212"/>
      <c r="HUV2" s="212"/>
      <c r="HUW2" s="212"/>
      <c r="HUX2" s="212"/>
      <c r="HUY2" s="212"/>
      <c r="HUZ2" s="212"/>
      <c r="HVA2" s="212"/>
      <c r="HVB2" s="212"/>
      <c r="HVC2" s="212"/>
      <c r="HVD2" s="212"/>
      <c r="HVE2" s="212"/>
      <c r="HVF2" s="212"/>
      <c r="HVG2" s="212"/>
      <c r="HVH2" s="212"/>
      <c r="HVI2" s="212"/>
      <c r="HVJ2" s="212"/>
      <c r="HVK2" s="212"/>
      <c r="HVL2" s="212"/>
      <c r="HVM2" s="212"/>
      <c r="HVN2" s="212"/>
      <c r="HVO2" s="212"/>
      <c r="HVP2" s="212"/>
      <c r="HVQ2" s="212"/>
      <c r="HVR2" s="212"/>
      <c r="HVS2" s="212"/>
      <c r="HVT2" s="212"/>
      <c r="HVU2" s="212"/>
      <c r="HVV2" s="212"/>
      <c r="HVW2" s="212"/>
      <c r="HVX2" s="212"/>
      <c r="HVY2" s="212"/>
      <c r="HVZ2" s="212"/>
      <c r="HWA2" s="212"/>
      <c r="HWB2" s="212"/>
      <c r="HWC2" s="212"/>
      <c r="HWD2" s="212"/>
      <c r="HWE2" s="212"/>
      <c r="HWF2" s="212"/>
      <c r="HWG2" s="212"/>
      <c r="HWH2" s="212"/>
      <c r="HWI2" s="212"/>
      <c r="HWJ2" s="212"/>
      <c r="HWK2" s="212"/>
      <c r="HWL2" s="212"/>
      <c r="HWM2" s="212"/>
      <c r="HWN2" s="212"/>
      <c r="HWO2" s="212"/>
      <c r="HWP2" s="212"/>
      <c r="HWQ2" s="212"/>
      <c r="HWR2" s="212"/>
      <c r="HWS2" s="212"/>
      <c r="HWT2" s="212"/>
      <c r="HWU2" s="212"/>
      <c r="HWV2" s="212"/>
      <c r="HWW2" s="212"/>
      <c r="HWX2" s="212"/>
      <c r="HWY2" s="212"/>
      <c r="HWZ2" s="212"/>
      <c r="HXA2" s="212"/>
      <c r="HXB2" s="212"/>
      <c r="HXC2" s="212"/>
      <c r="HXD2" s="212"/>
      <c r="HXE2" s="212"/>
      <c r="HXF2" s="212"/>
      <c r="HXG2" s="212"/>
      <c r="HXH2" s="212"/>
      <c r="HXI2" s="212"/>
      <c r="HXJ2" s="212"/>
      <c r="HXK2" s="212"/>
      <c r="HXL2" s="212"/>
      <c r="HXM2" s="212"/>
      <c r="HXN2" s="212"/>
      <c r="HXO2" s="212"/>
      <c r="HXP2" s="212"/>
      <c r="HXQ2" s="212"/>
      <c r="HXR2" s="212"/>
      <c r="HXS2" s="212"/>
      <c r="HXT2" s="212"/>
      <c r="HXU2" s="212"/>
      <c r="HXV2" s="212"/>
      <c r="HXW2" s="212"/>
      <c r="HXX2" s="212"/>
      <c r="HXY2" s="212"/>
      <c r="HXZ2" s="212"/>
      <c r="HYA2" s="212"/>
      <c r="HYB2" s="212"/>
      <c r="HYC2" s="212"/>
      <c r="HYD2" s="212"/>
      <c r="HYE2" s="212"/>
      <c r="HYF2" s="212"/>
      <c r="HYG2" s="212"/>
      <c r="HYH2" s="212"/>
      <c r="HYI2" s="212"/>
      <c r="HYJ2" s="212"/>
      <c r="HYK2" s="212"/>
      <c r="HYL2" s="212"/>
      <c r="HYM2" s="212"/>
      <c r="HYN2" s="212"/>
      <c r="HYO2" s="212"/>
      <c r="HYP2" s="212"/>
      <c r="HYQ2" s="212"/>
      <c r="HYR2" s="212"/>
      <c r="HYS2" s="212"/>
      <c r="HYT2" s="212"/>
      <c r="HYU2" s="212"/>
      <c r="HYV2" s="212"/>
      <c r="HYW2" s="212"/>
      <c r="HYX2" s="212"/>
      <c r="HYY2" s="212"/>
      <c r="HYZ2" s="212"/>
      <c r="HZA2" s="212"/>
      <c r="HZB2" s="212"/>
      <c r="HZC2" s="212"/>
      <c r="HZD2" s="212"/>
      <c r="HZE2" s="212"/>
      <c r="HZF2" s="212"/>
      <c r="HZG2" s="212"/>
      <c r="HZH2" s="212"/>
      <c r="HZI2" s="212"/>
      <c r="HZJ2" s="212"/>
      <c r="HZK2" s="212"/>
      <c r="HZL2" s="212"/>
      <c r="HZM2" s="212"/>
      <c r="HZN2" s="212"/>
      <c r="HZO2" s="212"/>
      <c r="HZP2" s="212"/>
      <c r="HZQ2" s="212"/>
      <c r="HZR2" s="212"/>
      <c r="HZS2" s="212"/>
      <c r="HZT2" s="212"/>
      <c r="HZU2" s="212"/>
      <c r="HZV2" s="212"/>
      <c r="HZW2" s="212"/>
      <c r="HZX2" s="212"/>
      <c r="HZY2" s="212"/>
      <c r="HZZ2" s="212"/>
      <c r="IAA2" s="212"/>
      <c r="IAB2" s="212"/>
      <c r="IAC2" s="212"/>
      <c r="IAD2" s="212"/>
      <c r="IAE2" s="212"/>
      <c r="IAF2" s="212"/>
      <c r="IAG2" s="212"/>
      <c r="IAH2" s="212"/>
      <c r="IAI2" s="212"/>
      <c r="IAJ2" s="212"/>
      <c r="IAK2" s="212"/>
      <c r="IAL2" s="212"/>
      <c r="IAM2" s="212"/>
      <c r="IAN2" s="212"/>
      <c r="IAO2" s="212"/>
      <c r="IAP2" s="212"/>
      <c r="IAQ2" s="212"/>
      <c r="IAR2" s="212"/>
      <c r="IAS2" s="212"/>
      <c r="IAT2" s="212"/>
      <c r="IAU2" s="212"/>
      <c r="IAV2" s="212"/>
      <c r="IAW2" s="212"/>
      <c r="IAX2" s="212"/>
      <c r="IAY2" s="212"/>
      <c r="IAZ2" s="212"/>
      <c r="IBA2" s="212"/>
      <c r="IBB2" s="212"/>
      <c r="IBC2" s="212"/>
      <c r="IBD2" s="212"/>
      <c r="IBE2" s="212"/>
      <c r="IBF2" s="212"/>
      <c r="IBG2" s="212"/>
      <c r="IBH2" s="212"/>
      <c r="IBI2" s="212"/>
      <c r="IBJ2" s="212"/>
      <c r="IBK2" s="212"/>
      <c r="IBL2" s="212"/>
      <c r="IBM2" s="212"/>
      <c r="IBN2" s="212"/>
      <c r="IBO2" s="212"/>
      <c r="IBP2" s="212"/>
      <c r="IBQ2" s="212"/>
      <c r="IBR2" s="212"/>
      <c r="IBS2" s="212"/>
      <c r="IBT2" s="212"/>
      <c r="IBU2" s="212"/>
      <c r="IBV2" s="212"/>
      <c r="IBW2" s="212"/>
      <c r="IBX2" s="212"/>
      <c r="IBY2" s="212"/>
      <c r="IBZ2" s="212"/>
      <c r="ICA2" s="212"/>
      <c r="ICB2" s="212"/>
      <c r="ICC2" s="212"/>
      <c r="ICD2" s="212"/>
      <c r="ICE2" s="212"/>
      <c r="ICF2" s="212"/>
      <c r="ICG2" s="212"/>
      <c r="ICH2" s="212"/>
      <c r="ICI2" s="212"/>
      <c r="ICJ2" s="212"/>
      <c r="ICK2" s="212"/>
      <c r="ICL2" s="212"/>
      <c r="ICM2" s="212"/>
      <c r="ICN2" s="212"/>
      <c r="ICO2" s="212"/>
      <c r="ICP2" s="212"/>
      <c r="ICQ2" s="212"/>
      <c r="ICR2" s="212"/>
      <c r="ICS2" s="212"/>
      <c r="ICT2" s="212"/>
      <c r="ICU2" s="212"/>
      <c r="ICV2" s="212"/>
      <c r="ICW2" s="212"/>
      <c r="ICX2" s="212"/>
      <c r="ICY2" s="212"/>
      <c r="ICZ2" s="212"/>
      <c r="IDA2" s="212"/>
      <c r="IDB2" s="212"/>
      <c r="IDC2" s="212"/>
      <c r="IDD2" s="212"/>
      <c r="IDE2" s="212"/>
      <c r="IDF2" s="212"/>
      <c r="IDG2" s="212"/>
      <c r="IDH2" s="212"/>
      <c r="IDI2" s="212"/>
      <c r="IDJ2" s="212"/>
      <c r="IDK2" s="212"/>
      <c r="IDL2" s="212"/>
      <c r="IDM2" s="212"/>
      <c r="IDN2" s="212"/>
      <c r="IDO2" s="212"/>
      <c r="IDP2" s="212"/>
      <c r="IDQ2" s="212"/>
      <c r="IDR2" s="212"/>
      <c r="IDS2" s="212"/>
      <c r="IDT2" s="212"/>
      <c r="IDU2" s="212"/>
      <c r="IDV2" s="212"/>
      <c r="IDW2" s="212"/>
      <c r="IDX2" s="212"/>
      <c r="IDY2" s="212"/>
      <c r="IDZ2" s="212"/>
      <c r="IEA2" s="212"/>
      <c r="IEB2" s="212"/>
      <c r="IEC2" s="212"/>
      <c r="IED2" s="212"/>
      <c r="IEE2" s="212"/>
      <c r="IEF2" s="212"/>
      <c r="IEG2" s="212"/>
      <c r="IEH2" s="212"/>
      <c r="IEI2" s="212"/>
      <c r="IEJ2" s="212"/>
      <c r="IEK2" s="212"/>
      <c r="IEL2" s="212"/>
      <c r="IEM2" s="212"/>
      <c r="IEN2" s="212"/>
      <c r="IEO2" s="212"/>
      <c r="IEP2" s="212"/>
      <c r="IEQ2" s="212"/>
      <c r="IER2" s="212"/>
      <c r="IES2" s="212"/>
      <c r="IET2" s="212"/>
      <c r="IEU2" s="212"/>
      <c r="IEV2" s="212"/>
      <c r="IEW2" s="212"/>
      <c r="IEX2" s="212"/>
      <c r="IEY2" s="212"/>
      <c r="IEZ2" s="212"/>
      <c r="IFA2" s="212"/>
      <c r="IFB2" s="212"/>
      <c r="IFC2" s="212"/>
      <c r="IFD2" s="212"/>
      <c r="IFE2" s="212"/>
      <c r="IFF2" s="212"/>
      <c r="IFG2" s="212"/>
      <c r="IFH2" s="212"/>
      <c r="IFI2" s="212"/>
      <c r="IFJ2" s="212"/>
      <c r="IFK2" s="212"/>
      <c r="IFL2" s="212"/>
      <c r="IFM2" s="212"/>
      <c r="IFN2" s="212"/>
      <c r="IFO2" s="212"/>
      <c r="IFP2" s="212"/>
      <c r="IFQ2" s="212"/>
      <c r="IFR2" s="212"/>
      <c r="IFS2" s="212"/>
      <c r="IFT2" s="212"/>
      <c r="IFU2" s="212"/>
      <c r="IFV2" s="212"/>
      <c r="IFW2" s="212"/>
      <c r="IFX2" s="212"/>
      <c r="IFY2" s="212"/>
      <c r="IFZ2" s="212"/>
      <c r="IGA2" s="212"/>
      <c r="IGB2" s="212"/>
      <c r="IGC2" s="212"/>
      <c r="IGD2" s="212"/>
      <c r="IGE2" s="212"/>
      <c r="IGF2" s="212"/>
      <c r="IGG2" s="212"/>
      <c r="IGH2" s="212"/>
      <c r="IGI2" s="212"/>
      <c r="IGJ2" s="212"/>
      <c r="IGK2" s="212"/>
      <c r="IGL2" s="212"/>
      <c r="IGM2" s="212"/>
      <c r="IGN2" s="212"/>
      <c r="IGO2" s="212"/>
      <c r="IGP2" s="212"/>
      <c r="IGQ2" s="212"/>
      <c r="IGR2" s="212"/>
      <c r="IGS2" s="212"/>
      <c r="IGT2" s="212"/>
      <c r="IGU2" s="212"/>
      <c r="IGV2" s="212"/>
      <c r="IGW2" s="212"/>
      <c r="IGX2" s="212"/>
      <c r="IGY2" s="212"/>
      <c r="IGZ2" s="212"/>
      <c r="IHA2" s="212"/>
      <c r="IHB2" s="212"/>
      <c r="IHC2" s="212"/>
      <c r="IHD2" s="212"/>
      <c r="IHE2" s="212"/>
      <c r="IHF2" s="212"/>
      <c r="IHG2" s="212"/>
      <c r="IHH2" s="212"/>
      <c r="IHI2" s="212"/>
      <c r="IHJ2" s="212"/>
      <c r="IHK2" s="212"/>
      <c r="IHL2" s="212"/>
      <c r="IHM2" s="212"/>
      <c r="IHN2" s="212"/>
      <c r="IHO2" s="212"/>
      <c r="IHP2" s="212"/>
      <c r="IHQ2" s="212"/>
      <c r="IHR2" s="212"/>
      <c r="IHS2" s="212"/>
      <c r="IHT2" s="212"/>
      <c r="IHU2" s="212"/>
      <c r="IHV2" s="212"/>
      <c r="IHW2" s="212"/>
      <c r="IHX2" s="212"/>
      <c r="IHY2" s="212"/>
      <c r="IHZ2" s="212"/>
      <c r="IIA2" s="212"/>
      <c r="IIB2" s="212"/>
      <c r="IIC2" s="212"/>
      <c r="IID2" s="212"/>
      <c r="IIE2" s="212"/>
      <c r="IIF2" s="212"/>
      <c r="IIG2" s="212"/>
      <c r="IIH2" s="212"/>
      <c r="III2" s="212"/>
      <c r="IIJ2" s="212"/>
      <c r="IIK2" s="212"/>
      <c r="IIL2" s="212"/>
      <c r="IIM2" s="212"/>
      <c r="IIN2" s="212"/>
      <c r="IIO2" s="212"/>
      <c r="IIP2" s="212"/>
      <c r="IIQ2" s="212"/>
      <c r="IIR2" s="212"/>
      <c r="IIS2" s="212"/>
      <c r="IIT2" s="212"/>
      <c r="IIU2" s="212"/>
      <c r="IIV2" s="212"/>
      <c r="IIW2" s="212"/>
      <c r="IIX2" s="212"/>
      <c r="IIY2" s="212"/>
      <c r="IIZ2" s="212"/>
      <c r="IJA2" s="212"/>
      <c r="IJB2" s="212"/>
      <c r="IJC2" s="212"/>
      <c r="IJD2" s="212"/>
      <c r="IJE2" s="212"/>
      <c r="IJF2" s="212"/>
      <c r="IJG2" s="212"/>
      <c r="IJH2" s="212"/>
      <c r="IJI2" s="212"/>
      <c r="IJJ2" s="212"/>
      <c r="IJK2" s="212"/>
      <c r="IJL2" s="212"/>
      <c r="IJM2" s="212"/>
      <c r="IJN2" s="212"/>
      <c r="IJO2" s="212"/>
      <c r="IJP2" s="212"/>
      <c r="IJQ2" s="212"/>
      <c r="IJR2" s="212"/>
      <c r="IJS2" s="212"/>
      <c r="IJT2" s="212"/>
      <c r="IJU2" s="212"/>
      <c r="IJV2" s="212"/>
      <c r="IJW2" s="212"/>
      <c r="IJX2" s="212"/>
      <c r="IJY2" s="212"/>
      <c r="IJZ2" s="212"/>
      <c r="IKA2" s="212"/>
      <c r="IKB2" s="212"/>
      <c r="IKC2" s="212"/>
      <c r="IKD2" s="212"/>
      <c r="IKE2" s="212"/>
      <c r="IKF2" s="212"/>
      <c r="IKG2" s="212"/>
      <c r="IKH2" s="212"/>
      <c r="IKI2" s="212"/>
      <c r="IKJ2" s="212"/>
      <c r="IKK2" s="212"/>
      <c r="IKL2" s="212"/>
      <c r="IKM2" s="212"/>
      <c r="IKN2" s="212"/>
      <c r="IKO2" s="212"/>
      <c r="IKP2" s="212"/>
      <c r="IKQ2" s="212"/>
      <c r="IKR2" s="212"/>
      <c r="IKS2" s="212"/>
      <c r="IKT2" s="212"/>
      <c r="IKU2" s="212"/>
      <c r="IKV2" s="212"/>
      <c r="IKW2" s="212"/>
      <c r="IKX2" s="212"/>
      <c r="IKY2" s="212"/>
      <c r="IKZ2" s="212"/>
      <c r="ILA2" s="212"/>
      <c r="ILB2" s="212"/>
      <c r="ILC2" s="212"/>
      <c r="ILD2" s="212"/>
      <c r="ILE2" s="212"/>
      <c r="ILF2" s="212"/>
      <c r="ILG2" s="212"/>
      <c r="ILH2" s="212"/>
      <c r="ILI2" s="212"/>
      <c r="ILJ2" s="212"/>
      <c r="ILK2" s="212"/>
      <c r="ILL2" s="212"/>
      <c r="ILM2" s="212"/>
      <c r="ILN2" s="212"/>
      <c r="ILO2" s="212"/>
      <c r="ILP2" s="212"/>
      <c r="ILQ2" s="212"/>
      <c r="ILR2" s="212"/>
      <c r="ILS2" s="212"/>
      <c r="ILT2" s="212"/>
      <c r="ILU2" s="212"/>
      <c r="ILV2" s="212"/>
      <c r="ILW2" s="212"/>
      <c r="ILX2" s="212"/>
      <c r="ILY2" s="212"/>
      <c r="ILZ2" s="212"/>
      <c r="IMA2" s="212"/>
      <c r="IMB2" s="212"/>
      <c r="IMC2" s="212"/>
      <c r="IMD2" s="212"/>
      <c r="IME2" s="212"/>
      <c r="IMF2" s="212"/>
      <c r="IMG2" s="212"/>
      <c r="IMH2" s="212"/>
      <c r="IMI2" s="212"/>
      <c r="IMJ2" s="212"/>
      <c r="IMK2" s="212"/>
      <c r="IML2" s="212"/>
      <c r="IMM2" s="212"/>
      <c r="IMN2" s="212"/>
      <c r="IMO2" s="212"/>
      <c r="IMP2" s="212"/>
      <c r="IMQ2" s="212"/>
      <c r="IMR2" s="212"/>
      <c r="IMS2" s="212"/>
      <c r="IMT2" s="212"/>
      <c r="IMU2" s="212"/>
      <c r="IMV2" s="212"/>
      <c r="IMW2" s="212"/>
      <c r="IMX2" s="212"/>
      <c r="IMY2" s="212"/>
      <c r="IMZ2" s="212"/>
      <c r="INA2" s="212"/>
      <c r="INB2" s="212"/>
      <c r="INC2" s="212"/>
      <c r="IND2" s="212"/>
      <c r="INE2" s="212"/>
      <c r="INF2" s="212"/>
      <c r="ING2" s="212"/>
      <c r="INH2" s="212"/>
      <c r="INI2" s="212"/>
      <c r="INJ2" s="212"/>
      <c r="INK2" s="212"/>
      <c r="INL2" s="212"/>
      <c r="INM2" s="212"/>
      <c r="INN2" s="212"/>
      <c r="INO2" s="212"/>
      <c r="INP2" s="212"/>
      <c r="INQ2" s="212"/>
      <c r="INR2" s="212"/>
      <c r="INS2" s="212"/>
      <c r="INT2" s="212"/>
      <c r="INU2" s="212"/>
      <c r="INV2" s="212"/>
      <c r="INW2" s="212"/>
      <c r="INX2" s="212"/>
      <c r="INY2" s="212"/>
      <c r="INZ2" s="212"/>
      <c r="IOA2" s="212"/>
      <c r="IOB2" s="212"/>
      <c r="IOC2" s="212"/>
      <c r="IOD2" s="212"/>
      <c r="IOE2" s="212"/>
      <c r="IOF2" s="212"/>
      <c r="IOG2" s="212"/>
      <c r="IOH2" s="212"/>
      <c r="IOI2" s="212"/>
      <c r="IOJ2" s="212"/>
      <c r="IOK2" s="212"/>
      <c r="IOL2" s="212"/>
      <c r="IOM2" s="212"/>
      <c r="ION2" s="212"/>
      <c r="IOO2" s="212"/>
      <c r="IOP2" s="212"/>
      <c r="IOQ2" s="212"/>
      <c r="IOR2" s="212"/>
      <c r="IOS2" s="212"/>
      <c r="IOT2" s="212"/>
      <c r="IOU2" s="212"/>
      <c r="IOV2" s="212"/>
      <c r="IOW2" s="212"/>
      <c r="IOX2" s="212"/>
      <c r="IOY2" s="212"/>
      <c r="IOZ2" s="212"/>
      <c r="IPA2" s="212"/>
      <c r="IPB2" s="212"/>
      <c r="IPC2" s="212"/>
      <c r="IPD2" s="212"/>
      <c r="IPE2" s="212"/>
      <c r="IPF2" s="212"/>
      <c r="IPG2" s="212"/>
      <c r="IPH2" s="212"/>
      <c r="IPI2" s="212"/>
      <c r="IPJ2" s="212"/>
      <c r="IPK2" s="212"/>
      <c r="IPL2" s="212"/>
      <c r="IPM2" s="212"/>
      <c r="IPN2" s="212"/>
      <c r="IPO2" s="212"/>
      <c r="IPP2" s="212"/>
      <c r="IPQ2" s="212"/>
      <c r="IPR2" s="212"/>
      <c r="IPS2" s="212"/>
      <c r="IPT2" s="212"/>
      <c r="IPU2" s="212"/>
      <c r="IPV2" s="212"/>
      <c r="IPW2" s="212"/>
      <c r="IPX2" s="212"/>
      <c r="IPY2" s="212"/>
      <c r="IPZ2" s="212"/>
      <c r="IQA2" s="212"/>
      <c r="IQB2" s="212"/>
      <c r="IQC2" s="212"/>
      <c r="IQD2" s="212"/>
      <c r="IQE2" s="212"/>
      <c r="IQF2" s="212"/>
      <c r="IQG2" s="212"/>
      <c r="IQH2" s="212"/>
      <c r="IQI2" s="212"/>
      <c r="IQJ2" s="212"/>
      <c r="IQK2" s="212"/>
      <c r="IQL2" s="212"/>
      <c r="IQM2" s="212"/>
      <c r="IQN2" s="212"/>
      <c r="IQO2" s="212"/>
      <c r="IQP2" s="212"/>
      <c r="IQQ2" s="212"/>
      <c r="IQR2" s="212"/>
      <c r="IQS2" s="212"/>
      <c r="IQT2" s="212"/>
      <c r="IQU2" s="212"/>
      <c r="IQV2" s="212"/>
      <c r="IQW2" s="212"/>
      <c r="IQX2" s="212"/>
      <c r="IQY2" s="212"/>
      <c r="IQZ2" s="212"/>
      <c r="IRA2" s="212"/>
      <c r="IRB2" s="212"/>
      <c r="IRC2" s="212"/>
      <c r="IRD2" s="212"/>
      <c r="IRE2" s="212"/>
      <c r="IRF2" s="212"/>
      <c r="IRG2" s="212"/>
      <c r="IRH2" s="212"/>
      <c r="IRI2" s="212"/>
      <c r="IRJ2" s="212"/>
      <c r="IRK2" s="212"/>
      <c r="IRL2" s="212"/>
      <c r="IRM2" s="212"/>
      <c r="IRN2" s="212"/>
      <c r="IRO2" s="212"/>
      <c r="IRP2" s="212"/>
      <c r="IRQ2" s="212"/>
      <c r="IRR2" s="212"/>
      <c r="IRS2" s="212"/>
      <c r="IRT2" s="212"/>
      <c r="IRU2" s="212"/>
      <c r="IRV2" s="212"/>
      <c r="IRW2" s="212"/>
      <c r="IRX2" s="212"/>
      <c r="IRY2" s="212"/>
      <c r="IRZ2" s="212"/>
      <c r="ISA2" s="212"/>
      <c r="ISB2" s="212"/>
      <c r="ISC2" s="212"/>
      <c r="ISD2" s="212"/>
      <c r="ISE2" s="212"/>
      <c r="ISF2" s="212"/>
      <c r="ISG2" s="212"/>
      <c r="ISH2" s="212"/>
      <c r="ISI2" s="212"/>
      <c r="ISJ2" s="212"/>
      <c r="ISK2" s="212"/>
      <c r="ISL2" s="212"/>
      <c r="ISM2" s="212"/>
      <c r="ISN2" s="212"/>
      <c r="ISO2" s="212"/>
      <c r="ISP2" s="212"/>
      <c r="ISQ2" s="212"/>
      <c r="ISR2" s="212"/>
      <c r="ISS2" s="212"/>
      <c r="IST2" s="212"/>
      <c r="ISU2" s="212"/>
      <c r="ISV2" s="212"/>
      <c r="ISW2" s="212"/>
      <c r="ISX2" s="212"/>
      <c r="ISY2" s="212"/>
      <c r="ISZ2" s="212"/>
      <c r="ITA2" s="212"/>
      <c r="ITB2" s="212"/>
      <c r="ITC2" s="212"/>
      <c r="ITD2" s="212"/>
      <c r="ITE2" s="212"/>
      <c r="ITF2" s="212"/>
      <c r="ITG2" s="212"/>
      <c r="ITH2" s="212"/>
      <c r="ITI2" s="212"/>
      <c r="ITJ2" s="212"/>
      <c r="ITK2" s="212"/>
      <c r="ITL2" s="212"/>
      <c r="ITM2" s="212"/>
      <c r="ITN2" s="212"/>
      <c r="ITO2" s="212"/>
      <c r="ITP2" s="212"/>
      <c r="ITQ2" s="212"/>
      <c r="ITR2" s="212"/>
      <c r="ITS2" s="212"/>
      <c r="ITT2" s="212"/>
      <c r="ITU2" s="212"/>
      <c r="ITV2" s="212"/>
      <c r="ITW2" s="212"/>
      <c r="ITX2" s="212"/>
      <c r="ITY2" s="212"/>
      <c r="ITZ2" s="212"/>
      <c r="IUA2" s="212"/>
      <c r="IUB2" s="212"/>
      <c r="IUC2" s="212"/>
      <c r="IUD2" s="212"/>
      <c r="IUE2" s="212"/>
      <c r="IUF2" s="212"/>
      <c r="IUG2" s="212"/>
      <c r="IUH2" s="212"/>
      <c r="IUI2" s="212"/>
      <c r="IUJ2" s="212"/>
      <c r="IUK2" s="212"/>
      <c r="IUL2" s="212"/>
      <c r="IUM2" s="212"/>
      <c r="IUN2" s="212"/>
      <c r="IUO2" s="212"/>
      <c r="IUP2" s="212"/>
      <c r="IUQ2" s="212"/>
      <c r="IUR2" s="212"/>
      <c r="IUS2" s="212"/>
      <c r="IUT2" s="212"/>
      <c r="IUU2" s="212"/>
      <c r="IUV2" s="212"/>
      <c r="IUW2" s="212"/>
      <c r="IUX2" s="212"/>
      <c r="IUY2" s="212"/>
      <c r="IUZ2" s="212"/>
      <c r="IVA2" s="212"/>
      <c r="IVB2" s="212"/>
      <c r="IVC2" s="212"/>
      <c r="IVD2" s="212"/>
      <c r="IVE2" s="212"/>
      <c r="IVF2" s="212"/>
      <c r="IVG2" s="212"/>
      <c r="IVH2" s="212"/>
      <c r="IVI2" s="212"/>
      <c r="IVJ2" s="212"/>
      <c r="IVK2" s="212"/>
      <c r="IVL2" s="212"/>
      <c r="IVM2" s="212"/>
      <c r="IVN2" s="212"/>
      <c r="IVO2" s="212"/>
      <c r="IVP2" s="212"/>
      <c r="IVQ2" s="212"/>
      <c r="IVR2" s="212"/>
      <c r="IVS2" s="212"/>
      <c r="IVT2" s="212"/>
      <c r="IVU2" s="212"/>
      <c r="IVV2" s="212"/>
      <c r="IVW2" s="212"/>
      <c r="IVX2" s="212"/>
      <c r="IVY2" s="212"/>
      <c r="IVZ2" s="212"/>
      <c r="IWA2" s="212"/>
      <c r="IWB2" s="212"/>
      <c r="IWC2" s="212"/>
      <c r="IWD2" s="212"/>
      <c r="IWE2" s="212"/>
      <c r="IWF2" s="212"/>
      <c r="IWG2" s="212"/>
      <c r="IWH2" s="212"/>
      <c r="IWI2" s="212"/>
      <c r="IWJ2" s="212"/>
      <c r="IWK2" s="212"/>
      <c r="IWL2" s="212"/>
      <c r="IWM2" s="212"/>
      <c r="IWN2" s="212"/>
      <c r="IWO2" s="212"/>
      <c r="IWP2" s="212"/>
      <c r="IWQ2" s="212"/>
      <c r="IWR2" s="212"/>
      <c r="IWS2" s="212"/>
      <c r="IWT2" s="212"/>
      <c r="IWU2" s="212"/>
      <c r="IWV2" s="212"/>
      <c r="IWW2" s="212"/>
      <c r="IWX2" s="212"/>
      <c r="IWY2" s="212"/>
      <c r="IWZ2" s="212"/>
      <c r="IXA2" s="212"/>
      <c r="IXB2" s="212"/>
      <c r="IXC2" s="212"/>
      <c r="IXD2" s="212"/>
      <c r="IXE2" s="212"/>
      <c r="IXF2" s="212"/>
      <c r="IXG2" s="212"/>
      <c r="IXH2" s="212"/>
      <c r="IXI2" s="212"/>
      <c r="IXJ2" s="212"/>
      <c r="IXK2" s="212"/>
      <c r="IXL2" s="212"/>
      <c r="IXM2" s="212"/>
      <c r="IXN2" s="212"/>
      <c r="IXO2" s="212"/>
      <c r="IXP2" s="212"/>
      <c r="IXQ2" s="212"/>
      <c r="IXR2" s="212"/>
      <c r="IXS2" s="212"/>
      <c r="IXT2" s="212"/>
      <c r="IXU2" s="212"/>
      <c r="IXV2" s="212"/>
      <c r="IXW2" s="212"/>
      <c r="IXX2" s="212"/>
      <c r="IXY2" s="212"/>
      <c r="IXZ2" s="212"/>
      <c r="IYA2" s="212"/>
      <c r="IYB2" s="212"/>
      <c r="IYC2" s="212"/>
      <c r="IYD2" s="212"/>
      <c r="IYE2" s="212"/>
      <c r="IYF2" s="212"/>
      <c r="IYG2" s="212"/>
      <c r="IYH2" s="212"/>
      <c r="IYI2" s="212"/>
      <c r="IYJ2" s="212"/>
      <c r="IYK2" s="212"/>
      <c r="IYL2" s="212"/>
      <c r="IYM2" s="212"/>
      <c r="IYN2" s="212"/>
      <c r="IYO2" s="212"/>
      <c r="IYP2" s="212"/>
      <c r="IYQ2" s="212"/>
      <c r="IYR2" s="212"/>
      <c r="IYS2" s="212"/>
      <c r="IYT2" s="212"/>
      <c r="IYU2" s="212"/>
      <c r="IYV2" s="212"/>
      <c r="IYW2" s="212"/>
      <c r="IYX2" s="212"/>
      <c r="IYY2" s="212"/>
      <c r="IYZ2" s="212"/>
      <c r="IZA2" s="212"/>
      <c r="IZB2" s="212"/>
      <c r="IZC2" s="212"/>
      <c r="IZD2" s="212"/>
      <c r="IZE2" s="212"/>
      <c r="IZF2" s="212"/>
      <c r="IZG2" s="212"/>
      <c r="IZH2" s="212"/>
      <c r="IZI2" s="212"/>
      <c r="IZJ2" s="212"/>
      <c r="IZK2" s="212"/>
      <c r="IZL2" s="212"/>
      <c r="IZM2" s="212"/>
      <c r="IZN2" s="212"/>
      <c r="IZO2" s="212"/>
      <c r="IZP2" s="212"/>
      <c r="IZQ2" s="212"/>
      <c r="IZR2" s="212"/>
      <c r="IZS2" s="212"/>
      <c r="IZT2" s="212"/>
      <c r="IZU2" s="212"/>
      <c r="IZV2" s="212"/>
      <c r="IZW2" s="212"/>
      <c r="IZX2" s="212"/>
      <c r="IZY2" s="212"/>
      <c r="IZZ2" s="212"/>
      <c r="JAA2" s="212"/>
      <c r="JAB2" s="212"/>
      <c r="JAC2" s="212"/>
      <c r="JAD2" s="212"/>
      <c r="JAE2" s="212"/>
      <c r="JAF2" s="212"/>
      <c r="JAG2" s="212"/>
      <c r="JAH2" s="212"/>
      <c r="JAI2" s="212"/>
      <c r="JAJ2" s="212"/>
      <c r="JAK2" s="212"/>
      <c r="JAL2" s="212"/>
      <c r="JAM2" s="212"/>
      <c r="JAN2" s="212"/>
      <c r="JAO2" s="212"/>
      <c r="JAP2" s="212"/>
      <c r="JAQ2" s="212"/>
      <c r="JAR2" s="212"/>
      <c r="JAS2" s="212"/>
      <c r="JAT2" s="212"/>
      <c r="JAU2" s="212"/>
      <c r="JAV2" s="212"/>
      <c r="JAW2" s="212"/>
      <c r="JAX2" s="212"/>
      <c r="JAY2" s="212"/>
      <c r="JAZ2" s="212"/>
      <c r="JBA2" s="212"/>
      <c r="JBB2" s="212"/>
      <c r="JBC2" s="212"/>
      <c r="JBD2" s="212"/>
      <c r="JBE2" s="212"/>
      <c r="JBF2" s="212"/>
      <c r="JBG2" s="212"/>
      <c r="JBH2" s="212"/>
      <c r="JBI2" s="212"/>
      <c r="JBJ2" s="212"/>
      <c r="JBK2" s="212"/>
      <c r="JBL2" s="212"/>
      <c r="JBM2" s="212"/>
      <c r="JBN2" s="212"/>
      <c r="JBO2" s="212"/>
      <c r="JBP2" s="212"/>
      <c r="JBQ2" s="212"/>
      <c r="JBR2" s="212"/>
      <c r="JBS2" s="212"/>
      <c r="JBT2" s="212"/>
      <c r="JBU2" s="212"/>
      <c r="JBV2" s="212"/>
      <c r="JBW2" s="212"/>
      <c r="JBX2" s="212"/>
      <c r="JBY2" s="212"/>
      <c r="JBZ2" s="212"/>
      <c r="JCA2" s="212"/>
      <c r="JCB2" s="212"/>
      <c r="JCC2" s="212"/>
      <c r="JCD2" s="212"/>
      <c r="JCE2" s="212"/>
      <c r="JCF2" s="212"/>
      <c r="JCG2" s="212"/>
      <c r="JCH2" s="212"/>
      <c r="JCI2" s="212"/>
      <c r="JCJ2" s="212"/>
      <c r="JCK2" s="212"/>
      <c r="JCL2" s="212"/>
      <c r="JCM2" s="212"/>
      <c r="JCN2" s="212"/>
      <c r="JCO2" s="212"/>
      <c r="JCP2" s="212"/>
      <c r="JCQ2" s="212"/>
      <c r="JCR2" s="212"/>
      <c r="JCS2" s="212"/>
      <c r="JCT2" s="212"/>
      <c r="JCU2" s="212"/>
      <c r="JCV2" s="212"/>
      <c r="JCW2" s="212"/>
      <c r="JCX2" s="212"/>
      <c r="JCY2" s="212"/>
      <c r="JCZ2" s="212"/>
      <c r="JDA2" s="212"/>
      <c r="JDB2" s="212"/>
      <c r="JDC2" s="212"/>
      <c r="JDD2" s="212"/>
      <c r="JDE2" s="212"/>
      <c r="JDF2" s="212"/>
      <c r="JDG2" s="212"/>
      <c r="JDH2" s="212"/>
      <c r="JDI2" s="212"/>
      <c r="JDJ2" s="212"/>
      <c r="JDK2" s="212"/>
      <c r="JDL2" s="212"/>
      <c r="JDM2" s="212"/>
      <c r="JDN2" s="212"/>
      <c r="JDO2" s="212"/>
      <c r="JDP2" s="212"/>
      <c r="JDQ2" s="212"/>
      <c r="JDR2" s="212"/>
      <c r="JDS2" s="212"/>
      <c r="JDT2" s="212"/>
      <c r="JDU2" s="212"/>
      <c r="JDV2" s="212"/>
      <c r="JDW2" s="212"/>
      <c r="JDX2" s="212"/>
      <c r="JDY2" s="212"/>
      <c r="JDZ2" s="212"/>
      <c r="JEA2" s="212"/>
      <c r="JEB2" s="212"/>
      <c r="JEC2" s="212"/>
      <c r="JED2" s="212"/>
      <c r="JEE2" s="212"/>
      <c r="JEF2" s="212"/>
      <c r="JEG2" s="212"/>
      <c r="JEH2" s="212"/>
      <c r="JEI2" s="212"/>
      <c r="JEJ2" s="212"/>
      <c r="JEK2" s="212"/>
      <c r="JEL2" s="212"/>
      <c r="JEM2" s="212"/>
      <c r="JEN2" s="212"/>
      <c r="JEO2" s="212"/>
      <c r="JEP2" s="212"/>
      <c r="JEQ2" s="212"/>
      <c r="JER2" s="212"/>
      <c r="JES2" s="212"/>
      <c r="JET2" s="212"/>
      <c r="JEU2" s="212"/>
      <c r="JEV2" s="212"/>
      <c r="JEW2" s="212"/>
      <c r="JEX2" s="212"/>
      <c r="JEY2" s="212"/>
      <c r="JEZ2" s="212"/>
      <c r="JFA2" s="212"/>
      <c r="JFB2" s="212"/>
      <c r="JFC2" s="212"/>
      <c r="JFD2" s="212"/>
      <c r="JFE2" s="212"/>
      <c r="JFF2" s="212"/>
      <c r="JFG2" s="212"/>
      <c r="JFH2" s="212"/>
      <c r="JFI2" s="212"/>
      <c r="JFJ2" s="212"/>
      <c r="JFK2" s="212"/>
      <c r="JFL2" s="212"/>
      <c r="JFM2" s="212"/>
      <c r="JFN2" s="212"/>
      <c r="JFO2" s="212"/>
      <c r="JFP2" s="212"/>
      <c r="JFQ2" s="212"/>
      <c r="JFR2" s="212"/>
      <c r="JFS2" s="212"/>
      <c r="JFT2" s="212"/>
      <c r="JFU2" s="212"/>
      <c r="JFV2" s="212"/>
      <c r="JFW2" s="212"/>
      <c r="JFX2" s="212"/>
      <c r="JFY2" s="212"/>
      <c r="JFZ2" s="212"/>
      <c r="JGA2" s="212"/>
      <c r="JGB2" s="212"/>
      <c r="JGC2" s="212"/>
      <c r="JGD2" s="212"/>
      <c r="JGE2" s="212"/>
      <c r="JGF2" s="212"/>
      <c r="JGG2" s="212"/>
      <c r="JGH2" s="212"/>
      <c r="JGI2" s="212"/>
      <c r="JGJ2" s="212"/>
      <c r="JGK2" s="212"/>
      <c r="JGL2" s="212"/>
      <c r="JGM2" s="212"/>
      <c r="JGN2" s="212"/>
      <c r="JGO2" s="212"/>
      <c r="JGP2" s="212"/>
      <c r="JGQ2" s="212"/>
      <c r="JGR2" s="212"/>
      <c r="JGS2" s="212"/>
      <c r="JGT2" s="212"/>
      <c r="JGU2" s="212"/>
      <c r="JGV2" s="212"/>
      <c r="JGW2" s="212"/>
      <c r="JGX2" s="212"/>
      <c r="JGY2" s="212"/>
      <c r="JGZ2" s="212"/>
      <c r="JHA2" s="212"/>
      <c r="JHB2" s="212"/>
      <c r="JHC2" s="212"/>
      <c r="JHD2" s="212"/>
      <c r="JHE2" s="212"/>
      <c r="JHF2" s="212"/>
      <c r="JHG2" s="212"/>
      <c r="JHH2" s="212"/>
      <c r="JHI2" s="212"/>
      <c r="JHJ2" s="212"/>
      <c r="JHK2" s="212"/>
      <c r="JHL2" s="212"/>
      <c r="JHM2" s="212"/>
      <c r="JHN2" s="212"/>
      <c r="JHO2" s="212"/>
      <c r="JHP2" s="212"/>
      <c r="JHQ2" s="212"/>
      <c r="JHR2" s="212"/>
      <c r="JHS2" s="212"/>
      <c r="JHT2" s="212"/>
      <c r="JHU2" s="212"/>
      <c r="JHV2" s="212"/>
      <c r="JHW2" s="212"/>
      <c r="JHX2" s="212"/>
      <c r="JHY2" s="212"/>
      <c r="JHZ2" s="212"/>
      <c r="JIA2" s="212"/>
      <c r="JIB2" s="212"/>
      <c r="JIC2" s="212"/>
      <c r="JID2" s="212"/>
      <c r="JIE2" s="212"/>
      <c r="JIF2" s="212"/>
      <c r="JIG2" s="212"/>
      <c r="JIH2" s="212"/>
      <c r="JII2" s="212"/>
      <c r="JIJ2" s="212"/>
      <c r="JIK2" s="212"/>
      <c r="JIL2" s="212"/>
      <c r="JIM2" s="212"/>
      <c r="JIN2" s="212"/>
      <c r="JIO2" s="212"/>
      <c r="JIP2" s="212"/>
      <c r="JIQ2" s="212"/>
      <c r="JIR2" s="212"/>
      <c r="JIS2" s="212"/>
      <c r="JIT2" s="212"/>
      <c r="JIU2" s="212"/>
      <c r="JIV2" s="212"/>
      <c r="JIW2" s="212"/>
      <c r="JIX2" s="212"/>
      <c r="JIY2" s="212"/>
      <c r="JIZ2" s="212"/>
      <c r="JJA2" s="212"/>
      <c r="JJB2" s="212"/>
      <c r="JJC2" s="212"/>
      <c r="JJD2" s="212"/>
      <c r="JJE2" s="212"/>
      <c r="JJF2" s="212"/>
      <c r="JJG2" s="212"/>
      <c r="JJH2" s="212"/>
      <c r="JJI2" s="212"/>
      <c r="JJJ2" s="212"/>
      <c r="JJK2" s="212"/>
      <c r="JJL2" s="212"/>
      <c r="JJM2" s="212"/>
      <c r="JJN2" s="212"/>
      <c r="JJO2" s="212"/>
      <c r="JJP2" s="212"/>
      <c r="JJQ2" s="212"/>
      <c r="JJR2" s="212"/>
      <c r="JJS2" s="212"/>
      <c r="JJT2" s="212"/>
      <c r="JJU2" s="212"/>
      <c r="JJV2" s="212"/>
      <c r="JJW2" s="212"/>
      <c r="JJX2" s="212"/>
      <c r="JJY2" s="212"/>
      <c r="JJZ2" s="212"/>
      <c r="JKA2" s="212"/>
      <c r="JKB2" s="212"/>
      <c r="JKC2" s="212"/>
      <c r="JKD2" s="212"/>
      <c r="JKE2" s="212"/>
      <c r="JKF2" s="212"/>
      <c r="JKG2" s="212"/>
      <c r="JKH2" s="212"/>
      <c r="JKI2" s="212"/>
      <c r="JKJ2" s="212"/>
      <c r="JKK2" s="212"/>
      <c r="JKL2" s="212"/>
      <c r="JKM2" s="212"/>
      <c r="JKN2" s="212"/>
      <c r="JKO2" s="212"/>
      <c r="JKP2" s="212"/>
      <c r="JKQ2" s="212"/>
      <c r="JKR2" s="212"/>
      <c r="JKS2" s="212"/>
      <c r="JKT2" s="212"/>
      <c r="JKU2" s="212"/>
      <c r="JKV2" s="212"/>
      <c r="JKW2" s="212"/>
      <c r="JKX2" s="212"/>
      <c r="JKY2" s="212"/>
      <c r="JKZ2" s="212"/>
      <c r="JLA2" s="212"/>
      <c r="JLB2" s="212"/>
      <c r="JLC2" s="212"/>
      <c r="JLD2" s="212"/>
      <c r="JLE2" s="212"/>
      <c r="JLF2" s="212"/>
      <c r="JLG2" s="212"/>
      <c r="JLH2" s="212"/>
      <c r="JLI2" s="212"/>
      <c r="JLJ2" s="212"/>
      <c r="JLK2" s="212"/>
      <c r="JLL2" s="212"/>
      <c r="JLM2" s="212"/>
      <c r="JLN2" s="212"/>
      <c r="JLO2" s="212"/>
      <c r="JLP2" s="212"/>
      <c r="JLQ2" s="212"/>
      <c r="JLR2" s="212"/>
      <c r="JLS2" s="212"/>
      <c r="JLT2" s="212"/>
      <c r="JLU2" s="212"/>
      <c r="JLV2" s="212"/>
      <c r="JLW2" s="212"/>
      <c r="JLX2" s="212"/>
      <c r="JLY2" s="212"/>
      <c r="JLZ2" s="212"/>
      <c r="JMA2" s="212"/>
      <c r="JMB2" s="212"/>
      <c r="JMC2" s="212"/>
      <c r="JMD2" s="212"/>
      <c r="JME2" s="212"/>
      <c r="JMF2" s="212"/>
      <c r="JMG2" s="212"/>
      <c r="JMH2" s="212"/>
      <c r="JMI2" s="212"/>
      <c r="JMJ2" s="212"/>
      <c r="JMK2" s="212"/>
      <c r="JML2" s="212"/>
      <c r="JMM2" s="212"/>
      <c r="JMN2" s="212"/>
      <c r="JMO2" s="212"/>
      <c r="JMP2" s="212"/>
      <c r="JMQ2" s="212"/>
      <c r="JMR2" s="212"/>
      <c r="JMS2" s="212"/>
      <c r="JMT2" s="212"/>
      <c r="JMU2" s="212"/>
      <c r="JMV2" s="212"/>
      <c r="JMW2" s="212"/>
      <c r="JMX2" s="212"/>
      <c r="JMY2" s="212"/>
      <c r="JMZ2" s="212"/>
      <c r="JNA2" s="212"/>
      <c r="JNB2" s="212"/>
      <c r="JNC2" s="212"/>
      <c r="JND2" s="212"/>
      <c r="JNE2" s="212"/>
      <c r="JNF2" s="212"/>
      <c r="JNG2" s="212"/>
      <c r="JNH2" s="212"/>
      <c r="JNI2" s="212"/>
      <c r="JNJ2" s="212"/>
      <c r="JNK2" s="212"/>
      <c r="JNL2" s="212"/>
      <c r="JNM2" s="212"/>
      <c r="JNN2" s="212"/>
      <c r="JNO2" s="212"/>
      <c r="JNP2" s="212"/>
      <c r="JNQ2" s="212"/>
      <c r="JNR2" s="212"/>
      <c r="JNS2" s="212"/>
      <c r="JNT2" s="212"/>
      <c r="JNU2" s="212"/>
      <c r="JNV2" s="212"/>
      <c r="JNW2" s="212"/>
      <c r="JNX2" s="212"/>
      <c r="JNY2" s="212"/>
      <c r="JNZ2" s="212"/>
      <c r="JOA2" s="212"/>
      <c r="JOB2" s="212"/>
      <c r="JOC2" s="212"/>
      <c r="JOD2" s="212"/>
      <c r="JOE2" s="212"/>
      <c r="JOF2" s="212"/>
      <c r="JOG2" s="212"/>
      <c r="JOH2" s="212"/>
      <c r="JOI2" s="212"/>
      <c r="JOJ2" s="212"/>
      <c r="JOK2" s="212"/>
      <c r="JOL2" s="212"/>
      <c r="JOM2" s="212"/>
      <c r="JON2" s="212"/>
      <c r="JOO2" s="212"/>
      <c r="JOP2" s="212"/>
      <c r="JOQ2" s="212"/>
      <c r="JOR2" s="212"/>
      <c r="JOS2" s="212"/>
      <c r="JOT2" s="212"/>
      <c r="JOU2" s="212"/>
      <c r="JOV2" s="212"/>
      <c r="JOW2" s="212"/>
      <c r="JOX2" s="212"/>
      <c r="JOY2" s="212"/>
      <c r="JOZ2" s="212"/>
      <c r="JPA2" s="212"/>
      <c r="JPB2" s="212"/>
      <c r="JPC2" s="212"/>
      <c r="JPD2" s="212"/>
      <c r="JPE2" s="212"/>
      <c r="JPF2" s="212"/>
      <c r="JPG2" s="212"/>
      <c r="JPH2" s="212"/>
      <c r="JPI2" s="212"/>
      <c r="JPJ2" s="212"/>
      <c r="JPK2" s="212"/>
      <c r="JPL2" s="212"/>
      <c r="JPM2" s="212"/>
      <c r="JPN2" s="212"/>
      <c r="JPO2" s="212"/>
      <c r="JPP2" s="212"/>
      <c r="JPQ2" s="212"/>
      <c r="JPR2" s="212"/>
      <c r="JPS2" s="212"/>
      <c r="JPT2" s="212"/>
      <c r="JPU2" s="212"/>
      <c r="JPV2" s="212"/>
      <c r="JPW2" s="212"/>
      <c r="JPX2" s="212"/>
      <c r="JPY2" s="212"/>
      <c r="JPZ2" s="212"/>
      <c r="JQA2" s="212"/>
      <c r="JQB2" s="212"/>
      <c r="JQC2" s="212"/>
      <c r="JQD2" s="212"/>
      <c r="JQE2" s="212"/>
      <c r="JQF2" s="212"/>
      <c r="JQG2" s="212"/>
      <c r="JQH2" s="212"/>
      <c r="JQI2" s="212"/>
      <c r="JQJ2" s="212"/>
      <c r="JQK2" s="212"/>
      <c r="JQL2" s="212"/>
      <c r="JQM2" s="212"/>
      <c r="JQN2" s="212"/>
      <c r="JQO2" s="212"/>
      <c r="JQP2" s="212"/>
      <c r="JQQ2" s="212"/>
      <c r="JQR2" s="212"/>
      <c r="JQS2" s="212"/>
      <c r="JQT2" s="212"/>
      <c r="JQU2" s="212"/>
      <c r="JQV2" s="212"/>
      <c r="JQW2" s="212"/>
      <c r="JQX2" s="212"/>
      <c r="JQY2" s="212"/>
      <c r="JQZ2" s="212"/>
      <c r="JRA2" s="212"/>
      <c r="JRB2" s="212"/>
      <c r="JRC2" s="212"/>
      <c r="JRD2" s="212"/>
      <c r="JRE2" s="212"/>
      <c r="JRF2" s="212"/>
      <c r="JRG2" s="212"/>
      <c r="JRH2" s="212"/>
      <c r="JRI2" s="212"/>
      <c r="JRJ2" s="212"/>
      <c r="JRK2" s="212"/>
      <c r="JRL2" s="212"/>
      <c r="JRM2" s="212"/>
      <c r="JRN2" s="212"/>
      <c r="JRO2" s="212"/>
      <c r="JRP2" s="212"/>
      <c r="JRQ2" s="212"/>
      <c r="JRR2" s="212"/>
      <c r="JRS2" s="212"/>
      <c r="JRT2" s="212"/>
      <c r="JRU2" s="212"/>
      <c r="JRV2" s="212"/>
      <c r="JRW2" s="212"/>
      <c r="JRX2" s="212"/>
      <c r="JRY2" s="212"/>
      <c r="JRZ2" s="212"/>
      <c r="JSA2" s="212"/>
      <c r="JSB2" s="212"/>
      <c r="JSC2" s="212"/>
      <c r="JSD2" s="212"/>
      <c r="JSE2" s="212"/>
      <c r="JSF2" s="212"/>
      <c r="JSG2" s="212"/>
      <c r="JSH2" s="212"/>
      <c r="JSI2" s="212"/>
      <c r="JSJ2" s="212"/>
      <c r="JSK2" s="212"/>
      <c r="JSL2" s="212"/>
      <c r="JSM2" s="212"/>
      <c r="JSN2" s="212"/>
      <c r="JSO2" s="212"/>
      <c r="JSP2" s="212"/>
      <c r="JSQ2" s="212"/>
      <c r="JSR2" s="212"/>
      <c r="JSS2" s="212"/>
      <c r="JST2" s="212"/>
      <c r="JSU2" s="212"/>
      <c r="JSV2" s="212"/>
      <c r="JSW2" s="212"/>
      <c r="JSX2" s="212"/>
      <c r="JSY2" s="212"/>
      <c r="JSZ2" s="212"/>
      <c r="JTA2" s="212"/>
      <c r="JTB2" s="212"/>
      <c r="JTC2" s="212"/>
      <c r="JTD2" s="212"/>
      <c r="JTE2" s="212"/>
      <c r="JTF2" s="212"/>
      <c r="JTG2" s="212"/>
      <c r="JTH2" s="212"/>
      <c r="JTI2" s="212"/>
      <c r="JTJ2" s="212"/>
      <c r="JTK2" s="212"/>
      <c r="JTL2" s="212"/>
      <c r="JTM2" s="212"/>
      <c r="JTN2" s="212"/>
      <c r="JTO2" s="212"/>
      <c r="JTP2" s="212"/>
      <c r="JTQ2" s="212"/>
      <c r="JTR2" s="212"/>
      <c r="JTS2" s="212"/>
      <c r="JTT2" s="212"/>
      <c r="JTU2" s="212"/>
      <c r="JTV2" s="212"/>
      <c r="JTW2" s="212"/>
      <c r="JTX2" s="212"/>
      <c r="JTY2" s="212"/>
      <c r="JTZ2" s="212"/>
      <c r="JUA2" s="212"/>
      <c r="JUB2" s="212"/>
      <c r="JUC2" s="212"/>
      <c r="JUD2" s="212"/>
      <c r="JUE2" s="212"/>
      <c r="JUF2" s="212"/>
      <c r="JUG2" s="212"/>
      <c r="JUH2" s="212"/>
      <c r="JUI2" s="212"/>
      <c r="JUJ2" s="212"/>
      <c r="JUK2" s="212"/>
      <c r="JUL2" s="212"/>
      <c r="JUM2" s="212"/>
      <c r="JUN2" s="212"/>
      <c r="JUO2" s="212"/>
      <c r="JUP2" s="212"/>
      <c r="JUQ2" s="212"/>
      <c r="JUR2" s="212"/>
      <c r="JUS2" s="212"/>
      <c r="JUT2" s="212"/>
      <c r="JUU2" s="212"/>
      <c r="JUV2" s="212"/>
      <c r="JUW2" s="212"/>
      <c r="JUX2" s="212"/>
      <c r="JUY2" s="212"/>
      <c r="JUZ2" s="212"/>
      <c r="JVA2" s="212"/>
      <c r="JVB2" s="212"/>
      <c r="JVC2" s="212"/>
      <c r="JVD2" s="212"/>
      <c r="JVE2" s="212"/>
      <c r="JVF2" s="212"/>
      <c r="JVG2" s="212"/>
      <c r="JVH2" s="212"/>
      <c r="JVI2" s="212"/>
      <c r="JVJ2" s="212"/>
      <c r="JVK2" s="212"/>
      <c r="JVL2" s="212"/>
      <c r="JVM2" s="212"/>
      <c r="JVN2" s="212"/>
      <c r="JVO2" s="212"/>
      <c r="JVP2" s="212"/>
      <c r="JVQ2" s="212"/>
      <c r="JVR2" s="212"/>
      <c r="JVS2" s="212"/>
      <c r="JVT2" s="212"/>
      <c r="JVU2" s="212"/>
      <c r="JVV2" s="212"/>
      <c r="JVW2" s="212"/>
      <c r="JVX2" s="212"/>
      <c r="JVY2" s="212"/>
      <c r="JVZ2" s="212"/>
      <c r="JWA2" s="212"/>
      <c r="JWB2" s="212"/>
      <c r="JWC2" s="212"/>
      <c r="JWD2" s="212"/>
      <c r="JWE2" s="212"/>
      <c r="JWF2" s="212"/>
      <c r="JWG2" s="212"/>
      <c r="JWH2" s="212"/>
      <c r="JWI2" s="212"/>
      <c r="JWJ2" s="212"/>
      <c r="JWK2" s="212"/>
      <c r="JWL2" s="212"/>
      <c r="JWM2" s="212"/>
      <c r="JWN2" s="212"/>
      <c r="JWO2" s="212"/>
      <c r="JWP2" s="212"/>
      <c r="JWQ2" s="212"/>
      <c r="JWR2" s="212"/>
      <c r="JWS2" s="212"/>
      <c r="JWT2" s="212"/>
      <c r="JWU2" s="212"/>
      <c r="JWV2" s="212"/>
      <c r="JWW2" s="212"/>
      <c r="JWX2" s="212"/>
      <c r="JWY2" s="212"/>
      <c r="JWZ2" s="212"/>
      <c r="JXA2" s="212"/>
      <c r="JXB2" s="212"/>
      <c r="JXC2" s="212"/>
      <c r="JXD2" s="212"/>
      <c r="JXE2" s="212"/>
      <c r="JXF2" s="212"/>
      <c r="JXG2" s="212"/>
      <c r="JXH2" s="212"/>
      <c r="JXI2" s="212"/>
      <c r="JXJ2" s="212"/>
      <c r="JXK2" s="212"/>
      <c r="JXL2" s="212"/>
      <c r="JXM2" s="212"/>
      <c r="JXN2" s="212"/>
      <c r="JXO2" s="212"/>
      <c r="JXP2" s="212"/>
      <c r="JXQ2" s="212"/>
      <c r="JXR2" s="212"/>
      <c r="JXS2" s="212"/>
      <c r="JXT2" s="212"/>
      <c r="JXU2" s="212"/>
      <c r="JXV2" s="212"/>
      <c r="JXW2" s="212"/>
      <c r="JXX2" s="212"/>
      <c r="JXY2" s="212"/>
      <c r="JXZ2" s="212"/>
      <c r="JYA2" s="212"/>
      <c r="JYB2" s="212"/>
      <c r="JYC2" s="212"/>
      <c r="JYD2" s="212"/>
      <c r="JYE2" s="212"/>
      <c r="JYF2" s="212"/>
      <c r="JYG2" s="212"/>
      <c r="JYH2" s="212"/>
      <c r="JYI2" s="212"/>
      <c r="JYJ2" s="212"/>
      <c r="JYK2" s="212"/>
      <c r="JYL2" s="212"/>
      <c r="JYM2" s="212"/>
      <c r="JYN2" s="212"/>
      <c r="JYO2" s="212"/>
      <c r="JYP2" s="212"/>
      <c r="JYQ2" s="212"/>
      <c r="JYR2" s="212"/>
      <c r="JYS2" s="212"/>
      <c r="JYT2" s="212"/>
      <c r="JYU2" s="212"/>
      <c r="JYV2" s="212"/>
      <c r="JYW2" s="212"/>
      <c r="JYX2" s="212"/>
      <c r="JYY2" s="212"/>
      <c r="JYZ2" s="212"/>
      <c r="JZA2" s="212"/>
      <c r="JZB2" s="212"/>
      <c r="JZC2" s="212"/>
      <c r="JZD2" s="212"/>
      <c r="JZE2" s="212"/>
      <c r="JZF2" s="212"/>
      <c r="JZG2" s="212"/>
      <c r="JZH2" s="212"/>
      <c r="JZI2" s="212"/>
      <c r="JZJ2" s="212"/>
      <c r="JZK2" s="212"/>
      <c r="JZL2" s="212"/>
      <c r="JZM2" s="212"/>
      <c r="JZN2" s="212"/>
      <c r="JZO2" s="212"/>
      <c r="JZP2" s="212"/>
      <c r="JZQ2" s="212"/>
      <c r="JZR2" s="212"/>
      <c r="JZS2" s="212"/>
      <c r="JZT2" s="212"/>
      <c r="JZU2" s="212"/>
      <c r="JZV2" s="212"/>
      <c r="JZW2" s="212"/>
      <c r="JZX2" s="212"/>
      <c r="JZY2" s="212"/>
      <c r="JZZ2" s="212"/>
      <c r="KAA2" s="212"/>
      <c r="KAB2" s="212"/>
      <c r="KAC2" s="212"/>
      <c r="KAD2" s="212"/>
      <c r="KAE2" s="212"/>
      <c r="KAF2" s="212"/>
      <c r="KAG2" s="212"/>
      <c r="KAH2" s="212"/>
      <c r="KAI2" s="212"/>
      <c r="KAJ2" s="212"/>
      <c r="KAK2" s="212"/>
      <c r="KAL2" s="212"/>
      <c r="KAM2" s="212"/>
      <c r="KAN2" s="212"/>
      <c r="KAO2" s="212"/>
      <c r="KAP2" s="212"/>
      <c r="KAQ2" s="212"/>
      <c r="KAR2" s="212"/>
      <c r="KAS2" s="212"/>
      <c r="KAT2" s="212"/>
      <c r="KAU2" s="212"/>
      <c r="KAV2" s="212"/>
      <c r="KAW2" s="212"/>
      <c r="KAX2" s="212"/>
      <c r="KAY2" s="212"/>
      <c r="KAZ2" s="212"/>
      <c r="KBA2" s="212"/>
      <c r="KBB2" s="212"/>
      <c r="KBC2" s="212"/>
      <c r="KBD2" s="212"/>
      <c r="KBE2" s="212"/>
      <c r="KBF2" s="212"/>
      <c r="KBG2" s="212"/>
      <c r="KBH2" s="212"/>
      <c r="KBI2" s="212"/>
      <c r="KBJ2" s="212"/>
      <c r="KBK2" s="212"/>
      <c r="KBL2" s="212"/>
      <c r="KBM2" s="212"/>
      <c r="KBN2" s="212"/>
      <c r="KBO2" s="212"/>
      <c r="KBP2" s="212"/>
      <c r="KBQ2" s="212"/>
      <c r="KBR2" s="212"/>
      <c r="KBS2" s="212"/>
      <c r="KBT2" s="212"/>
      <c r="KBU2" s="212"/>
      <c r="KBV2" s="212"/>
      <c r="KBW2" s="212"/>
      <c r="KBX2" s="212"/>
      <c r="KBY2" s="212"/>
      <c r="KBZ2" s="212"/>
      <c r="KCA2" s="212"/>
      <c r="KCB2" s="212"/>
      <c r="KCC2" s="212"/>
      <c r="KCD2" s="212"/>
      <c r="KCE2" s="212"/>
      <c r="KCF2" s="212"/>
      <c r="KCG2" s="212"/>
      <c r="KCH2" s="212"/>
      <c r="KCI2" s="212"/>
      <c r="KCJ2" s="212"/>
      <c r="KCK2" s="212"/>
      <c r="KCL2" s="212"/>
      <c r="KCM2" s="212"/>
      <c r="KCN2" s="212"/>
      <c r="KCO2" s="212"/>
      <c r="KCP2" s="212"/>
      <c r="KCQ2" s="212"/>
      <c r="KCR2" s="212"/>
      <c r="KCS2" s="212"/>
      <c r="KCT2" s="212"/>
      <c r="KCU2" s="212"/>
      <c r="KCV2" s="212"/>
      <c r="KCW2" s="212"/>
      <c r="KCX2" s="212"/>
      <c r="KCY2" s="212"/>
      <c r="KCZ2" s="212"/>
      <c r="KDA2" s="212"/>
      <c r="KDB2" s="212"/>
      <c r="KDC2" s="212"/>
      <c r="KDD2" s="212"/>
      <c r="KDE2" s="212"/>
      <c r="KDF2" s="212"/>
      <c r="KDG2" s="212"/>
      <c r="KDH2" s="212"/>
      <c r="KDI2" s="212"/>
      <c r="KDJ2" s="212"/>
      <c r="KDK2" s="212"/>
      <c r="KDL2" s="212"/>
      <c r="KDM2" s="212"/>
      <c r="KDN2" s="212"/>
      <c r="KDO2" s="212"/>
      <c r="KDP2" s="212"/>
      <c r="KDQ2" s="212"/>
      <c r="KDR2" s="212"/>
      <c r="KDS2" s="212"/>
      <c r="KDT2" s="212"/>
      <c r="KDU2" s="212"/>
      <c r="KDV2" s="212"/>
      <c r="KDW2" s="212"/>
      <c r="KDX2" s="212"/>
      <c r="KDY2" s="212"/>
      <c r="KDZ2" s="212"/>
      <c r="KEA2" s="212"/>
      <c r="KEB2" s="212"/>
      <c r="KEC2" s="212"/>
      <c r="KED2" s="212"/>
      <c r="KEE2" s="212"/>
      <c r="KEF2" s="212"/>
      <c r="KEG2" s="212"/>
      <c r="KEH2" s="212"/>
      <c r="KEI2" s="212"/>
      <c r="KEJ2" s="212"/>
      <c r="KEK2" s="212"/>
      <c r="KEL2" s="212"/>
      <c r="KEM2" s="212"/>
      <c r="KEN2" s="212"/>
      <c r="KEO2" s="212"/>
      <c r="KEP2" s="212"/>
      <c r="KEQ2" s="212"/>
      <c r="KER2" s="212"/>
      <c r="KES2" s="212"/>
      <c r="KET2" s="212"/>
      <c r="KEU2" s="212"/>
      <c r="KEV2" s="212"/>
      <c r="KEW2" s="212"/>
      <c r="KEX2" s="212"/>
      <c r="KEY2" s="212"/>
      <c r="KEZ2" s="212"/>
      <c r="KFA2" s="212"/>
      <c r="KFB2" s="212"/>
      <c r="KFC2" s="212"/>
      <c r="KFD2" s="212"/>
      <c r="KFE2" s="212"/>
      <c r="KFF2" s="212"/>
      <c r="KFG2" s="212"/>
      <c r="KFH2" s="212"/>
      <c r="KFI2" s="212"/>
      <c r="KFJ2" s="212"/>
      <c r="KFK2" s="212"/>
      <c r="KFL2" s="212"/>
      <c r="KFM2" s="212"/>
      <c r="KFN2" s="212"/>
      <c r="KFO2" s="212"/>
      <c r="KFP2" s="212"/>
      <c r="KFQ2" s="212"/>
      <c r="KFR2" s="212"/>
      <c r="KFS2" s="212"/>
      <c r="KFT2" s="212"/>
      <c r="KFU2" s="212"/>
      <c r="KFV2" s="212"/>
      <c r="KFW2" s="212"/>
      <c r="KFX2" s="212"/>
      <c r="KFY2" s="212"/>
      <c r="KFZ2" s="212"/>
      <c r="KGA2" s="212"/>
      <c r="KGB2" s="212"/>
      <c r="KGC2" s="212"/>
      <c r="KGD2" s="212"/>
      <c r="KGE2" s="212"/>
      <c r="KGF2" s="212"/>
      <c r="KGG2" s="212"/>
      <c r="KGH2" s="212"/>
      <c r="KGI2" s="212"/>
      <c r="KGJ2" s="212"/>
      <c r="KGK2" s="212"/>
      <c r="KGL2" s="212"/>
      <c r="KGM2" s="212"/>
      <c r="KGN2" s="212"/>
      <c r="KGO2" s="212"/>
      <c r="KGP2" s="212"/>
      <c r="KGQ2" s="212"/>
      <c r="KGR2" s="212"/>
      <c r="KGS2" s="212"/>
      <c r="KGT2" s="212"/>
      <c r="KGU2" s="212"/>
      <c r="KGV2" s="212"/>
      <c r="KGW2" s="212"/>
      <c r="KGX2" s="212"/>
      <c r="KGY2" s="212"/>
      <c r="KGZ2" s="212"/>
      <c r="KHA2" s="212"/>
      <c r="KHB2" s="212"/>
      <c r="KHC2" s="212"/>
      <c r="KHD2" s="212"/>
      <c r="KHE2" s="212"/>
      <c r="KHF2" s="212"/>
      <c r="KHG2" s="212"/>
      <c r="KHH2" s="212"/>
      <c r="KHI2" s="212"/>
      <c r="KHJ2" s="212"/>
      <c r="KHK2" s="212"/>
      <c r="KHL2" s="212"/>
      <c r="KHM2" s="212"/>
      <c r="KHN2" s="212"/>
      <c r="KHO2" s="212"/>
      <c r="KHP2" s="212"/>
      <c r="KHQ2" s="212"/>
      <c r="KHR2" s="212"/>
      <c r="KHS2" s="212"/>
      <c r="KHT2" s="212"/>
      <c r="KHU2" s="212"/>
      <c r="KHV2" s="212"/>
      <c r="KHW2" s="212"/>
      <c r="KHX2" s="212"/>
      <c r="KHY2" s="212"/>
      <c r="KHZ2" s="212"/>
      <c r="KIA2" s="212"/>
      <c r="KIB2" s="212"/>
      <c r="KIC2" s="212"/>
      <c r="KID2" s="212"/>
      <c r="KIE2" s="212"/>
      <c r="KIF2" s="212"/>
      <c r="KIG2" s="212"/>
      <c r="KIH2" s="212"/>
      <c r="KII2" s="212"/>
      <c r="KIJ2" s="212"/>
      <c r="KIK2" s="212"/>
      <c r="KIL2" s="212"/>
      <c r="KIM2" s="212"/>
      <c r="KIN2" s="212"/>
      <c r="KIO2" s="212"/>
      <c r="KIP2" s="212"/>
      <c r="KIQ2" s="212"/>
      <c r="KIR2" s="212"/>
      <c r="KIS2" s="212"/>
      <c r="KIT2" s="212"/>
      <c r="KIU2" s="212"/>
      <c r="KIV2" s="212"/>
      <c r="KIW2" s="212"/>
      <c r="KIX2" s="212"/>
      <c r="KIY2" s="212"/>
      <c r="KIZ2" s="212"/>
      <c r="KJA2" s="212"/>
      <c r="KJB2" s="212"/>
      <c r="KJC2" s="212"/>
      <c r="KJD2" s="212"/>
      <c r="KJE2" s="212"/>
      <c r="KJF2" s="212"/>
      <c r="KJG2" s="212"/>
      <c r="KJH2" s="212"/>
      <c r="KJI2" s="212"/>
      <c r="KJJ2" s="212"/>
      <c r="KJK2" s="212"/>
      <c r="KJL2" s="212"/>
      <c r="KJM2" s="212"/>
      <c r="KJN2" s="212"/>
      <c r="KJO2" s="212"/>
      <c r="KJP2" s="212"/>
      <c r="KJQ2" s="212"/>
      <c r="KJR2" s="212"/>
      <c r="KJS2" s="212"/>
      <c r="KJT2" s="212"/>
      <c r="KJU2" s="212"/>
      <c r="KJV2" s="212"/>
      <c r="KJW2" s="212"/>
      <c r="KJX2" s="212"/>
      <c r="KJY2" s="212"/>
      <c r="KJZ2" s="212"/>
      <c r="KKA2" s="212"/>
      <c r="KKB2" s="212"/>
      <c r="KKC2" s="212"/>
      <c r="KKD2" s="212"/>
      <c r="KKE2" s="212"/>
      <c r="KKF2" s="212"/>
      <c r="KKG2" s="212"/>
      <c r="KKH2" s="212"/>
      <c r="KKI2" s="212"/>
      <c r="KKJ2" s="212"/>
      <c r="KKK2" s="212"/>
      <c r="KKL2" s="212"/>
      <c r="KKM2" s="212"/>
      <c r="KKN2" s="212"/>
      <c r="KKO2" s="212"/>
      <c r="KKP2" s="212"/>
      <c r="KKQ2" s="212"/>
      <c r="KKR2" s="212"/>
      <c r="KKS2" s="212"/>
      <c r="KKT2" s="212"/>
      <c r="KKU2" s="212"/>
      <c r="KKV2" s="212"/>
      <c r="KKW2" s="212"/>
      <c r="KKX2" s="212"/>
      <c r="KKY2" s="212"/>
      <c r="KKZ2" s="212"/>
      <c r="KLA2" s="212"/>
      <c r="KLB2" s="212"/>
      <c r="KLC2" s="212"/>
      <c r="KLD2" s="212"/>
      <c r="KLE2" s="212"/>
      <c r="KLF2" s="212"/>
      <c r="KLG2" s="212"/>
      <c r="KLH2" s="212"/>
      <c r="KLI2" s="212"/>
      <c r="KLJ2" s="212"/>
      <c r="KLK2" s="212"/>
      <c r="KLL2" s="212"/>
      <c r="KLM2" s="212"/>
      <c r="KLN2" s="212"/>
      <c r="KLO2" s="212"/>
      <c r="KLP2" s="212"/>
      <c r="KLQ2" s="212"/>
      <c r="KLR2" s="212"/>
      <c r="KLS2" s="212"/>
      <c r="KLT2" s="212"/>
      <c r="KLU2" s="212"/>
      <c r="KLV2" s="212"/>
      <c r="KLW2" s="212"/>
      <c r="KLX2" s="212"/>
      <c r="KLY2" s="212"/>
      <c r="KLZ2" s="212"/>
      <c r="KMA2" s="212"/>
      <c r="KMB2" s="212"/>
      <c r="KMC2" s="212"/>
      <c r="KMD2" s="212"/>
      <c r="KME2" s="212"/>
      <c r="KMF2" s="212"/>
      <c r="KMG2" s="212"/>
      <c r="KMH2" s="212"/>
      <c r="KMI2" s="212"/>
      <c r="KMJ2" s="212"/>
      <c r="KMK2" s="212"/>
      <c r="KML2" s="212"/>
      <c r="KMM2" s="212"/>
      <c r="KMN2" s="212"/>
      <c r="KMO2" s="212"/>
      <c r="KMP2" s="212"/>
      <c r="KMQ2" s="212"/>
      <c r="KMR2" s="212"/>
      <c r="KMS2" s="212"/>
      <c r="KMT2" s="212"/>
      <c r="KMU2" s="212"/>
      <c r="KMV2" s="212"/>
      <c r="KMW2" s="212"/>
      <c r="KMX2" s="212"/>
      <c r="KMY2" s="212"/>
      <c r="KMZ2" s="212"/>
      <c r="KNA2" s="212"/>
      <c r="KNB2" s="212"/>
      <c r="KNC2" s="212"/>
      <c r="KND2" s="212"/>
      <c r="KNE2" s="212"/>
      <c r="KNF2" s="212"/>
      <c r="KNG2" s="212"/>
      <c r="KNH2" s="212"/>
      <c r="KNI2" s="212"/>
      <c r="KNJ2" s="212"/>
      <c r="KNK2" s="212"/>
      <c r="KNL2" s="212"/>
      <c r="KNM2" s="212"/>
      <c r="KNN2" s="212"/>
      <c r="KNO2" s="212"/>
      <c r="KNP2" s="212"/>
      <c r="KNQ2" s="212"/>
      <c r="KNR2" s="212"/>
      <c r="KNS2" s="212"/>
      <c r="KNT2" s="212"/>
      <c r="KNU2" s="212"/>
      <c r="KNV2" s="212"/>
      <c r="KNW2" s="212"/>
      <c r="KNX2" s="212"/>
      <c r="KNY2" s="212"/>
      <c r="KNZ2" s="212"/>
      <c r="KOA2" s="212"/>
      <c r="KOB2" s="212"/>
      <c r="KOC2" s="212"/>
      <c r="KOD2" s="212"/>
      <c r="KOE2" s="212"/>
      <c r="KOF2" s="212"/>
      <c r="KOG2" s="212"/>
      <c r="KOH2" s="212"/>
      <c r="KOI2" s="212"/>
      <c r="KOJ2" s="212"/>
      <c r="KOK2" s="212"/>
      <c r="KOL2" s="212"/>
      <c r="KOM2" s="212"/>
      <c r="KON2" s="212"/>
      <c r="KOO2" s="212"/>
      <c r="KOP2" s="212"/>
      <c r="KOQ2" s="212"/>
      <c r="KOR2" s="212"/>
      <c r="KOS2" s="212"/>
      <c r="KOT2" s="212"/>
      <c r="KOU2" s="212"/>
      <c r="KOV2" s="212"/>
      <c r="KOW2" s="212"/>
      <c r="KOX2" s="212"/>
      <c r="KOY2" s="212"/>
      <c r="KOZ2" s="212"/>
      <c r="KPA2" s="212"/>
      <c r="KPB2" s="212"/>
      <c r="KPC2" s="212"/>
      <c r="KPD2" s="212"/>
      <c r="KPE2" s="212"/>
      <c r="KPF2" s="212"/>
      <c r="KPG2" s="212"/>
      <c r="KPH2" s="212"/>
      <c r="KPI2" s="212"/>
      <c r="KPJ2" s="212"/>
      <c r="KPK2" s="212"/>
      <c r="KPL2" s="212"/>
      <c r="KPM2" s="212"/>
      <c r="KPN2" s="212"/>
      <c r="KPO2" s="212"/>
      <c r="KPP2" s="212"/>
      <c r="KPQ2" s="212"/>
      <c r="KPR2" s="212"/>
      <c r="KPS2" s="212"/>
      <c r="KPT2" s="212"/>
      <c r="KPU2" s="212"/>
      <c r="KPV2" s="212"/>
      <c r="KPW2" s="212"/>
      <c r="KPX2" s="212"/>
      <c r="KPY2" s="212"/>
      <c r="KPZ2" s="212"/>
      <c r="KQA2" s="212"/>
      <c r="KQB2" s="212"/>
      <c r="KQC2" s="212"/>
      <c r="KQD2" s="212"/>
      <c r="KQE2" s="212"/>
      <c r="KQF2" s="212"/>
      <c r="KQG2" s="212"/>
      <c r="KQH2" s="212"/>
      <c r="KQI2" s="212"/>
      <c r="KQJ2" s="212"/>
      <c r="KQK2" s="212"/>
      <c r="KQL2" s="212"/>
      <c r="KQM2" s="212"/>
      <c r="KQN2" s="212"/>
      <c r="KQO2" s="212"/>
      <c r="KQP2" s="212"/>
      <c r="KQQ2" s="212"/>
      <c r="KQR2" s="212"/>
      <c r="KQS2" s="212"/>
      <c r="KQT2" s="212"/>
      <c r="KQU2" s="212"/>
      <c r="KQV2" s="212"/>
      <c r="KQW2" s="212"/>
      <c r="KQX2" s="212"/>
      <c r="KQY2" s="212"/>
      <c r="KQZ2" s="212"/>
      <c r="KRA2" s="212"/>
      <c r="KRB2" s="212"/>
      <c r="KRC2" s="212"/>
      <c r="KRD2" s="212"/>
      <c r="KRE2" s="212"/>
      <c r="KRF2" s="212"/>
      <c r="KRG2" s="212"/>
      <c r="KRH2" s="212"/>
      <c r="KRI2" s="212"/>
      <c r="KRJ2" s="212"/>
      <c r="KRK2" s="212"/>
      <c r="KRL2" s="212"/>
      <c r="KRM2" s="212"/>
      <c r="KRN2" s="212"/>
      <c r="KRO2" s="212"/>
      <c r="KRP2" s="212"/>
      <c r="KRQ2" s="212"/>
      <c r="KRR2" s="212"/>
      <c r="KRS2" s="212"/>
      <c r="KRT2" s="212"/>
      <c r="KRU2" s="212"/>
      <c r="KRV2" s="212"/>
      <c r="KRW2" s="212"/>
      <c r="KRX2" s="212"/>
      <c r="KRY2" s="212"/>
      <c r="KRZ2" s="212"/>
      <c r="KSA2" s="212"/>
      <c r="KSB2" s="212"/>
      <c r="KSC2" s="212"/>
      <c r="KSD2" s="212"/>
      <c r="KSE2" s="212"/>
      <c r="KSF2" s="212"/>
      <c r="KSG2" s="212"/>
      <c r="KSH2" s="212"/>
      <c r="KSI2" s="212"/>
      <c r="KSJ2" s="212"/>
      <c r="KSK2" s="212"/>
      <c r="KSL2" s="212"/>
      <c r="KSM2" s="212"/>
      <c r="KSN2" s="212"/>
      <c r="KSO2" s="212"/>
      <c r="KSP2" s="212"/>
      <c r="KSQ2" s="212"/>
      <c r="KSR2" s="212"/>
      <c r="KSS2" s="212"/>
      <c r="KST2" s="212"/>
      <c r="KSU2" s="212"/>
      <c r="KSV2" s="212"/>
      <c r="KSW2" s="212"/>
      <c r="KSX2" s="212"/>
      <c r="KSY2" s="212"/>
      <c r="KSZ2" s="212"/>
      <c r="KTA2" s="212"/>
      <c r="KTB2" s="212"/>
      <c r="KTC2" s="212"/>
      <c r="KTD2" s="212"/>
      <c r="KTE2" s="212"/>
      <c r="KTF2" s="212"/>
      <c r="KTG2" s="212"/>
      <c r="KTH2" s="212"/>
      <c r="KTI2" s="212"/>
      <c r="KTJ2" s="212"/>
      <c r="KTK2" s="212"/>
      <c r="KTL2" s="212"/>
      <c r="KTM2" s="212"/>
      <c r="KTN2" s="212"/>
      <c r="KTO2" s="212"/>
      <c r="KTP2" s="212"/>
      <c r="KTQ2" s="212"/>
      <c r="KTR2" s="212"/>
      <c r="KTS2" s="212"/>
      <c r="KTT2" s="212"/>
      <c r="KTU2" s="212"/>
      <c r="KTV2" s="212"/>
      <c r="KTW2" s="212"/>
      <c r="KTX2" s="212"/>
      <c r="KTY2" s="212"/>
      <c r="KTZ2" s="212"/>
      <c r="KUA2" s="212"/>
      <c r="KUB2" s="212"/>
      <c r="KUC2" s="212"/>
      <c r="KUD2" s="212"/>
      <c r="KUE2" s="212"/>
      <c r="KUF2" s="212"/>
      <c r="KUG2" s="212"/>
      <c r="KUH2" s="212"/>
      <c r="KUI2" s="212"/>
      <c r="KUJ2" s="212"/>
      <c r="KUK2" s="212"/>
      <c r="KUL2" s="212"/>
      <c r="KUM2" s="212"/>
      <c r="KUN2" s="212"/>
      <c r="KUO2" s="212"/>
      <c r="KUP2" s="212"/>
      <c r="KUQ2" s="212"/>
      <c r="KUR2" s="212"/>
      <c r="KUS2" s="212"/>
      <c r="KUT2" s="212"/>
      <c r="KUU2" s="212"/>
      <c r="KUV2" s="212"/>
      <c r="KUW2" s="212"/>
      <c r="KUX2" s="212"/>
      <c r="KUY2" s="212"/>
      <c r="KUZ2" s="212"/>
      <c r="KVA2" s="212"/>
      <c r="KVB2" s="212"/>
      <c r="KVC2" s="212"/>
      <c r="KVD2" s="212"/>
      <c r="KVE2" s="212"/>
      <c r="KVF2" s="212"/>
      <c r="KVG2" s="212"/>
      <c r="KVH2" s="212"/>
      <c r="KVI2" s="212"/>
      <c r="KVJ2" s="212"/>
      <c r="KVK2" s="212"/>
      <c r="KVL2" s="212"/>
      <c r="KVM2" s="212"/>
      <c r="KVN2" s="212"/>
      <c r="KVO2" s="212"/>
      <c r="KVP2" s="212"/>
      <c r="KVQ2" s="212"/>
      <c r="KVR2" s="212"/>
      <c r="KVS2" s="212"/>
      <c r="KVT2" s="212"/>
      <c r="KVU2" s="212"/>
      <c r="KVV2" s="212"/>
      <c r="KVW2" s="212"/>
      <c r="KVX2" s="212"/>
      <c r="KVY2" s="212"/>
      <c r="KVZ2" s="212"/>
      <c r="KWA2" s="212"/>
      <c r="KWB2" s="212"/>
      <c r="KWC2" s="212"/>
      <c r="KWD2" s="212"/>
      <c r="KWE2" s="212"/>
      <c r="KWF2" s="212"/>
      <c r="KWG2" s="212"/>
      <c r="KWH2" s="212"/>
      <c r="KWI2" s="212"/>
      <c r="KWJ2" s="212"/>
      <c r="KWK2" s="212"/>
      <c r="KWL2" s="212"/>
      <c r="KWM2" s="212"/>
      <c r="KWN2" s="212"/>
      <c r="KWO2" s="212"/>
      <c r="KWP2" s="212"/>
      <c r="KWQ2" s="212"/>
      <c r="KWR2" s="212"/>
      <c r="KWS2" s="212"/>
      <c r="KWT2" s="212"/>
      <c r="KWU2" s="212"/>
      <c r="KWV2" s="212"/>
      <c r="KWW2" s="212"/>
      <c r="KWX2" s="212"/>
      <c r="KWY2" s="212"/>
      <c r="KWZ2" s="212"/>
      <c r="KXA2" s="212"/>
      <c r="KXB2" s="212"/>
      <c r="KXC2" s="212"/>
      <c r="KXD2" s="212"/>
      <c r="KXE2" s="212"/>
      <c r="KXF2" s="212"/>
      <c r="KXG2" s="212"/>
      <c r="KXH2" s="212"/>
      <c r="KXI2" s="212"/>
      <c r="KXJ2" s="212"/>
      <c r="KXK2" s="212"/>
      <c r="KXL2" s="212"/>
      <c r="KXM2" s="212"/>
      <c r="KXN2" s="212"/>
      <c r="KXO2" s="212"/>
      <c r="KXP2" s="212"/>
      <c r="KXQ2" s="212"/>
      <c r="KXR2" s="212"/>
      <c r="KXS2" s="212"/>
      <c r="KXT2" s="212"/>
      <c r="KXU2" s="212"/>
      <c r="KXV2" s="212"/>
      <c r="KXW2" s="212"/>
      <c r="KXX2" s="212"/>
      <c r="KXY2" s="212"/>
      <c r="KXZ2" s="212"/>
      <c r="KYA2" s="212"/>
      <c r="KYB2" s="212"/>
      <c r="KYC2" s="212"/>
      <c r="KYD2" s="212"/>
      <c r="KYE2" s="212"/>
      <c r="KYF2" s="212"/>
      <c r="KYG2" s="212"/>
      <c r="KYH2" s="212"/>
      <c r="KYI2" s="212"/>
      <c r="KYJ2" s="212"/>
      <c r="KYK2" s="212"/>
      <c r="KYL2" s="212"/>
      <c r="KYM2" s="212"/>
      <c r="KYN2" s="212"/>
      <c r="KYO2" s="212"/>
      <c r="KYP2" s="212"/>
      <c r="KYQ2" s="212"/>
      <c r="KYR2" s="212"/>
      <c r="KYS2" s="212"/>
      <c r="KYT2" s="212"/>
      <c r="KYU2" s="212"/>
      <c r="KYV2" s="212"/>
      <c r="KYW2" s="212"/>
      <c r="KYX2" s="212"/>
      <c r="KYY2" s="212"/>
      <c r="KYZ2" s="212"/>
      <c r="KZA2" s="212"/>
      <c r="KZB2" s="212"/>
      <c r="KZC2" s="212"/>
      <c r="KZD2" s="212"/>
      <c r="KZE2" s="212"/>
      <c r="KZF2" s="212"/>
      <c r="KZG2" s="212"/>
      <c r="KZH2" s="212"/>
      <c r="KZI2" s="212"/>
      <c r="KZJ2" s="212"/>
      <c r="KZK2" s="212"/>
      <c r="KZL2" s="212"/>
      <c r="KZM2" s="212"/>
      <c r="KZN2" s="212"/>
      <c r="KZO2" s="212"/>
      <c r="KZP2" s="212"/>
      <c r="KZQ2" s="212"/>
      <c r="KZR2" s="212"/>
      <c r="KZS2" s="212"/>
      <c r="KZT2" s="212"/>
      <c r="KZU2" s="212"/>
      <c r="KZV2" s="212"/>
      <c r="KZW2" s="212"/>
      <c r="KZX2" s="212"/>
      <c r="KZY2" s="212"/>
      <c r="KZZ2" s="212"/>
      <c r="LAA2" s="212"/>
      <c r="LAB2" s="212"/>
      <c r="LAC2" s="212"/>
      <c r="LAD2" s="212"/>
      <c r="LAE2" s="212"/>
      <c r="LAF2" s="212"/>
      <c r="LAG2" s="212"/>
      <c r="LAH2" s="212"/>
      <c r="LAI2" s="212"/>
      <c r="LAJ2" s="212"/>
      <c r="LAK2" s="212"/>
      <c r="LAL2" s="212"/>
      <c r="LAM2" s="212"/>
      <c r="LAN2" s="212"/>
      <c r="LAO2" s="212"/>
      <c r="LAP2" s="212"/>
      <c r="LAQ2" s="212"/>
      <c r="LAR2" s="212"/>
      <c r="LAS2" s="212"/>
      <c r="LAT2" s="212"/>
      <c r="LAU2" s="212"/>
      <c r="LAV2" s="212"/>
      <c r="LAW2" s="212"/>
      <c r="LAX2" s="212"/>
      <c r="LAY2" s="212"/>
      <c r="LAZ2" s="212"/>
      <c r="LBA2" s="212"/>
      <c r="LBB2" s="212"/>
      <c r="LBC2" s="212"/>
      <c r="LBD2" s="212"/>
      <c r="LBE2" s="212"/>
      <c r="LBF2" s="212"/>
      <c r="LBG2" s="212"/>
      <c r="LBH2" s="212"/>
      <c r="LBI2" s="212"/>
      <c r="LBJ2" s="212"/>
      <c r="LBK2" s="212"/>
      <c r="LBL2" s="212"/>
      <c r="LBM2" s="212"/>
      <c r="LBN2" s="212"/>
      <c r="LBO2" s="212"/>
      <c r="LBP2" s="212"/>
      <c r="LBQ2" s="212"/>
      <c r="LBR2" s="212"/>
      <c r="LBS2" s="212"/>
      <c r="LBT2" s="212"/>
      <c r="LBU2" s="212"/>
      <c r="LBV2" s="212"/>
      <c r="LBW2" s="212"/>
      <c r="LBX2" s="212"/>
      <c r="LBY2" s="212"/>
      <c r="LBZ2" s="212"/>
      <c r="LCA2" s="212"/>
      <c r="LCB2" s="212"/>
      <c r="LCC2" s="212"/>
      <c r="LCD2" s="212"/>
      <c r="LCE2" s="212"/>
      <c r="LCF2" s="212"/>
      <c r="LCG2" s="212"/>
      <c r="LCH2" s="212"/>
      <c r="LCI2" s="212"/>
      <c r="LCJ2" s="212"/>
      <c r="LCK2" s="212"/>
      <c r="LCL2" s="212"/>
      <c r="LCM2" s="212"/>
      <c r="LCN2" s="212"/>
      <c r="LCO2" s="212"/>
      <c r="LCP2" s="212"/>
      <c r="LCQ2" s="212"/>
      <c r="LCR2" s="212"/>
      <c r="LCS2" s="212"/>
      <c r="LCT2" s="212"/>
      <c r="LCU2" s="212"/>
      <c r="LCV2" s="212"/>
      <c r="LCW2" s="212"/>
      <c r="LCX2" s="212"/>
      <c r="LCY2" s="212"/>
      <c r="LCZ2" s="212"/>
      <c r="LDA2" s="212"/>
      <c r="LDB2" s="212"/>
      <c r="LDC2" s="212"/>
      <c r="LDD2" s="212"/>
      <c r="LDE2" s="212"/>
      <c r="LDF2" s="212"/>
      <c r="LDG2" s="212"/>
      <c r="LDH2" s="212"/>
      <c r="LDI2" s="212"/>
      <c r="LDJ2" s="212"/>
      <c r="LDK2" s="212"/>
      <c r="LDL2" s="212"/>
      <c r="LDM2" s="212"/>
      <c r="LDN2" s="212"/>
      <c r="LDO2" s="212"/>
      <c r="LDP2" s="212"/>
      <c r="LDQ2" s="212"/>
      <c r="LDR2" s="212"/>
      <c r="LDS2" s="212"/>
      <c r="LDT2" s="212"/>
      <c r="LDU2" s="212"/>
      <c r="LDV2" s="212"/>
      <c r="LDW2" s="212"/>
      <c r="LDX2" s="212"/>
      <c r="LDY2" s="212"/>
      <c r="LDZ2" s="212"/>
      <c r="LEA2" s="212"/>
      <c r="LEB2" s="212"/>
      <c r="LEC2" s="212"/>
      <c r="LED2" s="212"/>
      <c r="LEE2" s="212"/>
      <c r="LEF2" s="212"/>
      <c r="LEG2" s="212"/>
      <c r="LEH2" s="212"/>
      <c r="LEI2" s="212"/>
      <c r="LEJ2" s="212"/>
      <c r="LEK2" s="212"/>
      <c r="LEL2" s="212"/>
      <c r="LEM2" s="212"/>
      <c r="LEN2" s="212"/>
      <c r="LEO2" s="212"/>
      <c r="LEP2" s="212"/>
      <c r="LEQ2" s="212"/>
      <c r="LER2" s="212"/>
      <c r="LES2" s="212"/>
      <c r="LET2" s="212"/>
      <c r="LEU2" s="212"/>
      <c r="LEV2" s="212"/>
      <c r="LEW2" s="212"/>
      <c r="LEX2" s="212"/>
      <c r="LEY2" s="212"/>
      <c r="LEZ2" s="212"/>
      <c r="LFA2" s="212"/>
      <c r="LFB2" s="212"/>
      <c r="LFC2" s="212"/>
      <c r="LFD2" s="212"/>
      <c r="LFE2" s="212"/>
      <c r="LFF2" s="212"/>
      <c r="LFG2" s="212"/>
      <c r="LFH2" s="212"/>
      <c r="LFI2" s="212"/>
      <c r="LFJ2" s="212"/>
      <c r="LFK2" s="212"/>
      <c r="LFL2" s="212"/>
      <c r="LFM2" s="212"/>
      <c r="LFN2" s="212"/>
      <c r="LFO2" s="212"/>
      <c r="LFP2" s="212"/>
      <c r="LFQ2" s="212"/>
      <c r="LFR2" s="212"/>
      <c r="LFS2" s="212"/>
      <c r="LFT2" s="212"/>
      <c r="LFU2" s="212"/>
      <c r="LFV2" s="212"/>
      <c r="LFW2" s="212"/>
      <c r="LFX2" s="212"/>
      <c r="LFY2" s="212"/>
      <c r="LFZ2" s="212"/>
      <c r="LGA2" s="212"/>
      <c r="LGB2" s="212"/>
      <c r="LGC2" s="212"/>
      <c r="LGD2" s="212"/>
      <c r="LGE2" s="212"/>
      <c r="LGF2" s="212"/>
      <c r="LGG2" s="212"/>
      <c r="LGH2" s="212"/>
      <c r="LGI2" s="212"/>
      <c r="LGJ2" s="212"/>
      <c r="LGK2" s="212"/>
      <c r="LGL2" s="212"/>
      <c r="LGM2" s="212"/>
      <c r="LGN2" s="212"/>
      <c r="LGO2" s="212"/>
      <c r="LGP2" s="212"/>
      <c r="LGQ2" s="212"/>
      <c r="LGR2" s="212"/>
      <c r="LGS2" s="212"/>
      <c r="LGT2" s="212"/>
      <c r="LGU2" s="212"/>
      <c r="LGV2" s="212"/>
      <c r="LGW2" s="212"/>
      <c r="LGX2" s="212"/>
      <c r="LGY2" s="212"/>
      <c r="LGZ2" s="212"/>
      <c r="LHA2" s="212"/>
      <c r="LHB2" s="212"/>
      <c r="LHC2" s="212"/>
      <c r="LHD2" s="212"/>
      <c r="LHE2" s="212"/>
      <c r="LHF2" s="212"/>
      <c r="LHG2" s="212"/>
      <c r="LHH2" s="212"/>
      <c r="LHI2" s="212"/>
      <c r="LHJ2" s="212"/>
      <c r="LHK2" s="212"/>
      <c r="LHL2" s="212"/>
      <c r="LHM2" s="212"/>
      <c r="LHN2" s="212"/>
      <c r="LHO2" s="212"/>
      <c r="LHP2" s="212"/>
      <c r="LHQ2" s="212"/>
      <c r="LHR2" s="212"/>
      <c r="LHS2" s="212"/>
      <c r="LHT2" s="212"/>
      <c r="LHU2" s="212"/>
      <c r="LHV2" s="212"/>
      <c r="LHW2" s="212"/>
      <c r="LHX2" s="212"/>
      <c r="LHY2" s="212"/>
      <c r="LHZ2" s="212"/>
      <c r="LIA2" s="212"/>
      <c r="LIB2" s="212"/>
      <c r="LIC2" s="212"/>
      <c r="LID2" s="212"/>
      <c r="LIE2" s="212"/>
      <c r="LIF2" s="212"/>
      <c r="LIG2" s="212"/>
      <c r="LIH2" s="212"/>
      <c r="LII2" s="212"/>
      <c r="LIJ2" s="212"/>
      <c r="LIK2" s="212"/>
      <c r="LIL2" s="212"/>
      <c r="LIM2" s="212"/>
      <c r="LIN2" s="212"/>
      <c r="LIO2" s="212"/>
      <c r="LIP2" s="212"/>
      <c r="LIQ2" s="212"/>
      <c r="LIR2" s="212"/>
      <c r="LIS2" s="212"/>
      <c r="LIT2" s="212"/>
      <c r="LIU2" s="212"/>
      <c r="LIV2" s="212"/>
      <c r="LIW2" s="212"/>
      <c r="LIX2" s="212"/>
      <c r="LIY2" s="212"/>
      <c r="LIZ2" s="212"/>
      <c r="LJA2" s="212"/>
      <c r="LJB2" s="212"/>
      <c r="LJC2" s="212"/>
      <c r="LJD2" s="212"/>
      <c r="LJE2" s="212"/>
      <c r="LJF2" s="212"/>
      <c r="LJG2" s="212"/>
      <c r="LJH2" s="212"/>
      <c r="LJI2" s="212"/>
      <c r="LJJ2" s="212"/>
      <c r="LJK2" s="212"/>
      <c r="LJL2" s="212"/>
      <c r="LJM2" s="212"/>
      <c r="LJN2" s="212"/>
      <c r="LJO2" s="212"/>
      <c r="LJP2" s="212"/>
      <c r="LJQ2" s="212"/>
      <c r="LJR2" s="212"/>
      <c r="LJS2" s="212"/>
      <c r="LJT2" s="212"/>
      <c r="LJU2" s="212"/>
      <c r="LJV2" s="212"/>
      <c r="LJW2" s="212"/>
      <c r="LJX2" s="212"/>
      <c r="LJY2" s="212"/>
      <c r="LJZ2" s="212"/>
      <c r="LKA2" s="212"/>
      <c r="LKB2" s="212"/>
      <c r="LKC2" s="212"/>
      <c r="LKD2" s="212"/>
      <c r="LKE2" s="212"/>
      <c r="LKF2" s="212"/>
      <c r="LKG2" s="212"/>
      <c r="LKH2" s="212"/>
      <c r="LKI2" s="212"/>
      <c r="LKJ2" s="212"/>
      <c r="LKK2" s="212"/>
      <c r="LKL2" s="212"/>
      <c r="LKM2" s="212"/>
      <c r="LKN2" s="212"/>
      <c r="LKO2" s="212"/>
      <c r="LKP2" s="212"/>
      <c r="LKQ2" s="212"/>
      <c r="LKR2" s="212"/>
      <c r="LKS2" s="212"/>
      <c r="LKT2" s="212"/>
      <c r="LKU2" s="212"/>
      <c r="LKV2" s="212"/>
      <c r="LKW2" s="212"/>
      <c r="LKX2" s="212"/>
      <c r="LKY2" s="212"/>
      <c r="LKZ2" s="212"/>
      <c r="LLA2" s="212"/>
      <c r="LLB2" s="212"/>
      <c r="LLC2" s="212"/>
      <c r="LLD2" s="212"/>
      <c r="LLE2" s="212"/>
      <c r="LLF2" s="212"/>
      <c r="LLG2" s="212"/>
      <c r="LLH2" s="212"/>
      <c r="LLI2" s="212"/>
      <c r="LLJ2" s="212"/>
      <c r="LLK2" s="212"/>
      <c r="LLL2" s="212"/>
      <c r="LLM2" s="212"/>
      <c r="LLN2" s="212"/>
      <c r="LLO2" s="212"/>
      <c r="LLP2" s="212"/>
      <c r="LLQ2" s="212"/>
      <c r="LLR2" s="212"/>
      <c r="LLS2" s="212"/>
      <c r="LLT2" s="212"/>
      <c r="LLU2" s="212"/>
      <c r="LLV2" s="212"/>
      <c r="LLW2" s="212"/>
      <c r="LLX2" s="212"/>
      <c r="LLY2" s="212"/>
      <c r="LLZ2" s="212"/>
      <c r="LMA2" s="212"/>
      <c r="LMB2" s="212"/>
      <c r="LMC2" s="212"/>
      <c r="LMD2" s="212"/>
      <c r="LME2" s="212"/>
      <c r="LMF2" s="212"/>
      <c r="LMG2" s="212"/>
      <c r="LMH2" s="212"/>
      <c r="LMI2" s="212"/>
      <c r="LMJ2" s="212"/>
      <c r="LMK2" s="212"/>
      <c r="LML2" s="212"/>
      <c r="LMM2" s="212"/>
      <c r="LMN2" s="212"/>
      <c r="LMO2" s="212"/>
      <c r="LMP2" s="212"/>
      <c r="LMQ2" s="212"/>
      <c r="LMR2" s="212"/>
      <c r="LMS2" s="212"/>
      <c r="LMT2" s="212"/>
      <c r="LMU2" s="212"/>
      <c r="LMV2" s="212"/>
      <c r="LMW2" s="212"/>
      <c r="LMX2" s="212"/>
      <c r="LMY2" s="212"/>
      <c r="LMZ2" s="212"/>
      <c r="LNA2" s="212"/>
      <c r="LNB2" s="212"/>
      <c r="LNC2" s="212"/>
      <c r="LND2" s="212"/>
      <c r="LNE2" s="212"/>
      <c r="LNF2" s="212"/>
      <c r="LNG2" s="212"/>
      <c r="LNH2" s="212"/>
      <c r="LNI2" s="212"/>
      <c r="LNJ2" s="212"/>
      <c r="LNK2" s="212"/>
      <c r="LNL2" s="212"/>
      <c r="LNM2" s="212"/>
      <c r="LNN2" s="212"/>
      <c r="LNO2" s="212"/>
      <c r="LNP2" s="212"/>
      <c r="LNQ2" s="212"/>
      <c r="LNR2" s="212"/>
      <c r="LNS2" s="212"/>
      <c r="LNT2" s="212"/>
      <c r="LNU2" s="212"/>
      <c r="LNV2" s="212"/>
      <c r="LNW2" s="212"/>
      <c r="LNX2" s="212"/>
      <c r="LNY2" s="212"/>
      <c r="LNZ2" s="212"/>
      <c r="LOA2" s="212"/>
      <c r="LOB2" s="212"/>
      <c r="LOC2" s="212"/>
      <c r="LOD2" s="212"/>
      <c r="LOE2" s="212"/>
      <c r="LOF2" s="212"/>
      <c r="LOG2" s="212"/>
      <c r="LOH2" s="212"/>
      <c r="LOI2" s="212"/>
      <c r="LOJ2" s="212"/>
      <c r="LOK2" s="212"/>
      <c r="LOL2" s="212"/>
      <c r="LOM2" s="212"/>
      <c r="LON2" s="212"/>
      <c r="LOO2" s="212"/>
      <c r="LOP2" s="212"/>
      <c r="LOQ2" s="212"/>
      <c r="LOR2" s="212"/>
      <c r="LOS2" s="212"/>
      <c r="LOT2" s="212"/>
      <c r="LOU2" s="212"/>
      <c r="LOV2" s="212"/>
      <c r="LOW2" s="212"/>
      <c r="LOX2" s="212"/>
      <c r="LOY2" s="212"/>
      <c r="LOZ2" s="212"/>
      <c r="LPA2" s="212"/>
      <c r="LPB2" s="212"/>
      <c r="LPC2" s="212"/>
      <c r="LPD2" s="212"/>
      <c r="LPE2" s="212"/>
      <c r="LPF2" s="212"/>
      <c r="LPG2" s="212"/>
      <c r="LPH2" s="212"/>
      <c r="LPI2" s="212"/>
      <c r="LPJ2" s="212"/>
      <c r="LPK2" s="212"/>
      <c r="LPL2" s="212"/>
      <c r="LPM2" s="212"/>
      <c r="LPN2" s="212"/>
      <c r="LPO2" s="212"/>
      <c r="LPP2" s="212"/>
      <c r="LPQ2" s="212"/>
      <c r="LPR2" s="212"/>
      <c r="LPS2" s="212"/>
      <c r="LPT2" s="212"/>
      <c r="LPU2" s="212"/>
      <c r="LPV2" s="212"/>
      <c r="LPW2" s="212"/>
      <c r="LPX2" s="212"/>
      <c r="LPY2" s="212"/>
      <c r="LPZ2" s="212"/>
      <c r="LQA2" s="212"/>
      <c r="LQB2" s="212"/>
      <c r="LQC2" s="212"/>
      <c r="LQD2" s="212"/>
      <c r="LQE2" s="212"/>
      <c r="LQF2" s="212"/>
      <c r="LQG2" s="212"/>
      <c r="LQH2" s="212"/>
      <c r="LQI2" s="212"/>
      <c r="LQJ2" s="212"/>
      <c r="LQK2" s="212"/>
      <c r="LQL2" s="212"/>
      <c r="LQM2" s="212"/>
      <c r="LQN2" s="212"/>
      <c r="LQO2" s="212"/>
      <c r="LQP2" s="212"/>
      <c r="LQQ2" s="212"/>
      <c r="LQR2" s="212"/>
      <c r="LQS2" s="212"/>
      <c r="LQT2" s="212"/>
      <c r="LQU2" s="212"/>
      <c r="LQV2" s="212"/>
      <c r="LQW2" s="212"/>
      <c r="LQX2" s="212"/>
      <c r="LQY2" s="212"/>
      <c r="LQZ2" s="212"/>
      <c r="LRA2" s="212"/>
      <c r="LRB2" s="212"/>
      <c r="LRC2" s="212"/>
      <c r="LRD2" s="212"/>
      <c r="LRE2" s="212"/>
      <c r="LRF2" s="212"/>
      <c r="LRG2" s="212"/>
      <c r="LRH2" s="212"/>
      <c r="LRI2" s="212"/>
      <c r="LRJ2" s="212"/>
      <c r="LRK2" s="212"/>
      <c r="LRL2" s="212"/>
      <c r="LRM2" s="212"/>
      <c r="LRN2" s="212"/>
      <c r="LRO2" s="212"/>
      <c r="LRP2" s="212"/>
      <c r="LRQ2" s="212"/>
      <c r="LRR2" s="212"/>
      <c r="LRS2" s="212"/>
      <c r="LRT2" s="212"/>
      <c r="LRU2" s="212"/>
      <c r="LRV2" s="212"/>
      <c r="LRW2" s="212"/>
      <c r="LRX2" s="212"/>
      <c r="LRY2" s="212"/>
      <c r="LRZ2" s="212"/>
      <c r="LSA2" s="212"/>
      <c r="LSB2" s="212"/>
      <c r="LSC2" s="212"/>
      <c r="LSD2" s="212"/>
      <c r="LSE2" s="212"/>
      <c r="LSF2" s="212"/>
      <c r="LSG2" s="212"/>
      <c r="LSH2" s="212"/>
      <c r="LSI2" s="212"/>
      <c r="LSJ2" s="212"/>
      <c r="LSK2" s="212"/>
      <c r="LSL2" s="212"/>
      <c r="LSM2" s="212"/>
      <c r="LSN2" s="212"/>
      <c r="LSO2" s="212"/>
      <c r="LSP2" s="212"/>
      <c r="LSQ2" s="212"/>
      <c r="LSR2" s="212"/>
      <c r="LSS2" s="212"/>
      <c r="LST2" s="212"/>
      <c r="LSU2" s="212"/>
      <c r="LSV2" s="212"/>
      <c r="LSW2" s="212"/>
      <c r="LSX2" s="212"/>
      <c r="LSY2" s="212"/>
      <c r="LSZ2" s="212"/>
      <c r="LTA2" s="212"/>
      <c r="LTB2" s="212"/>
      <c r="LTC2" s="212"/>
      <c r="LTD2" s="212"/>
      <c r="LTE2" s="212"/>
      <c r="LTF2" s="212"/>
      <c r="LTG2" s="212"/>
      <c r="LTH2" s="212"/>
      <c r="LTI2" s="212"/>
      <c r="LTJ2" s="212"/>
      <c r="LTK2" s="212"/>
      <c r="LTL2" s="212"/>
      <c r="LTM2" s="212"/>
      <c r="LTN2" s="212"/>
      <c r="LTO2" s="212"/>
      <c r="LTP2" s="212"/>
      <c r="LTQ2" s="212"/>
      <c r="LTR2" s="212"/>
      <c r="LTS2" s="212"/>
      <c r="LTT2" s="212"/>
      <c r="LTU2" s="212"/>
      <c r="LTV2" s="212"/>
      <c r="LTW2" s="212"/>
      <c r="LTX2" s="212"/>
      <c r="LTY2" s="212"/>
      <c r="LTZ2" s="212"/>
      <c r="LUA2" s="212"/>
      <c r="LUB2" s="212"/>
      <c r="LUC2" s="212"/>
      <c r="LUD2" s="212"/>
      <c r="LUE2" s="212"/>
      <c r="LUF2" s="212"/>
      <c r="LUG2" s="212"/>
      <c r="LUH2" s="212"/>
      <c r="LUI2" s="212"/>
      <c r="LUJ2" s="212"/>
      <c r="LUK2" s="212"/>
      <c r="LUL2" s="212"/>
      <c r="LUM2" s="212"/>
      <c r="LUN2" s="212"/>
      <c r="LUO2" s="212"/>
      <c r="LUP2" s="212"/>
      <c r="LUQ2" s="212"/>
      <c r="LUR2" s="212"/>
      <c r="LUS2" s="212"/>
      <c r="LUT2" s="212"/>
      <c r="LUU2" s="212"/>
      <c r="LUV2" s="212"/>
      <c r="LUW2" s="212"/>
      <c r="LUX2" s="212"/>
      <c r="LUY2" s="212"/>
      <c r="LUZ2" s="212"/>
      <c r="LVA2" s="212"/>
      <c r="LVB2" s="212"/>
      <c r="LVC2" s="212"/>
      <c r="LVD2" s="212"/>
      <c r="LVE2" s="212"/>
      <c r="LVF2" s="212"/>
      <c r="LVG2" s="212"/>
      <c r="LVH2" s="212"/>
      <c r="LVI2" s="212"/>
      <c r="LVJ2" s="212"/>
      <c r="LVK2" s="212"/>
      <c r="LVL2" s="212"/>
      <c r="LVM2" s="212"/>
      <c r="LVN2" s="212"/>
      <c r="LVO2" s="212"/>
      <c r="LVP2" s="212"/>
      <c r="LVQ2" s="212"/>
      <c r="LVR2" s="212"/>
      <c r="LVS2" s="212"/>
      <c r="LVT2" s="212"/>
      <c r="LVU2" s="212"/>
      <c r="LVV2" s="212"/>
      <c r="LVW2" s="212"/>
      <c r="LVX2" s="212"/>
      <c r="LVY2" s="212"/>
      <c r="LVZ2" s="212"/>
      <c r="LWA2" s="212"/>
      <c r="LWB2" s="212"/>
      <c r="LWC2" s="212"/>
      <c r="LWD2" s="212"/>
      <c r="LWE2" s="212"/>
      <c r="LWF2" s="212"/>
      <c r="LWG2" s="212"/>
      <c r="LWH2" s="212"/>
      <c r="LWI2" s="212"/>
      <c r="LWJ2" s="212"/>
      <c r="LWK2" s="212"/>
      <c r="LWL2" s="212"/>
      <c r="LWM2" s="212"/>
      <c r="LWN2" s="212"/>
      <c r="LWO2" s="212"/>
      <c r="LWP2" s="212"/>
      <c r="LWQ2" s="212"/>
      <c r="LWR2" s="212"/>
      <c r="LWS2" s="212"/>
      <c r="LWT2" s="212"/>
      <c r="LWU2" s="212"/>
      <c r="LWV2" s="212"/>
      <c r="LWW2" s="212"/>
      <c r="LWX2" s="212"/>
      <c r="LWY2" s="212"/>
      <c r="LWZ2" s="212"/>
      <c r="LXA2" s="212"/>
      <c r="LXB2" s="212"/>
      <c r="LXC2" s="212"/>
      <c r="LXD2" s="212"/>
      <c r="LXE2" s="212"/>
      <c r="LXF2" s="212"/>
      <c r="LXG2" s="212"/>
      <c r="LXH2" s="212"/>
      <c r="LXI2" s="212"/>
      <c r="LXJ2" s="212"/>
      <c r="LXK2" s="212"/>
      <c r="LXL2" s="212"/>
      <c r="LXM2" s="212"/>
      <c r="LXN2" s="212"/>
      <c r="LXO2" s="212"/>
      <c r="LXP2" s="212"/>
      <c r="LXQ2" s="212"/>
      <c r="LXR2" s="212"/>
      <c r="LXS2" s="212"/>
      <c r="LXT2" s="212"/>
      <c r="LXU2" s="212"/>
      <c r="LXV2" s="212"/>
      <c r="LXW2" s="212"/>
      <c r="LXX2" s="212"/>
      <c r="LXY2" s="212"/>
      <c r="LXZ2" s="212"/>
      <c r="LYA2" s="212"/>
      <c r="LYB2" s="212"/>
      <c r="LYC2" s="212"/>
      <c r="LYD2" s="212"/>
      <c r="LYE2" s="212"/>
      <c r="LYF2" s="212"/>
      <c r="LYG2" s="212"/>
      <c r="LYH2" s="212"/>
      <c r="LYI2" s="212"/>
      <c r="LYJ2" s="212"/>
      <c r="LYK2" s="212"/>
      <c r="LYL2" s="212"/>
      <c r="LYM2" s="212"/>
      <c r="LYN2" s="212"/>
      <c r="LYO2" s="212"/>
      <c r="LYP2" s="212"/>
      <c r="LYQ2" s="212"/>
      <c r="LYR2" s="212"/>
      <c r="LYS2" s="212"/>
      <c r="LYT2" s="212"/>
      <c r="LYU2" s="212"/>
      <c r="LYV2" s="212"/>
      <c r="LYW2" s="212"/>
      <c r="LYX2" s="212"/>
      <c r="LYY2" s="212"/>
      <c r="LYZ2" s="212"/>
      <c r="LZA2" s="212"/>
      <c r="LZB2" s="212"/>
      <c r="LZC2" s="212"/>
      <c r="LZD2" s="212"/>
      <c r="LZE2" s="212"/>
      <c r="LZF2" s="212"/>
      <c r="LZG2" s="212"/>
      <c r="LZH2" s="212"/>
      <c r="LZI2" s="212"/>
      <c r="LZJ2" s="212"/>
      <c r="LZK2" s="212"/>
      <c r="LZL2" s="212"/>
      <c r="LZM2" s="212"/>
      <c r="LZN2" s="212"/>
      <c r="LZO2" s="212"/>
      <c r="LZP2" s="212"/>
      <c r="LZQ2" s="212"/>
      <c r="LZR2" s="212"/>
      <c r="LZS2" s="212"/>
      <c r="LZT2" s="212"/>
      <c r="LZU2" s="212"/>
      <c r="LZV2" s="212"/>
      <c r="LZW2" s="212"/>
      <c r="LZX2" s="212"/>
      <c r="LZY2" s="212"/>
      <c r="LZZ2" s="212"/>
      <c r="MAA2" s="212"/>
      <c r="MAB2" s="212"/>
      <c r="MAC2" s="212"/>
      <c r="MAD2" s="212"/>
      <c r="MAE2" s="212"/>
      <c r="MAF2" s="212"/>
      <c r="MAG2" s="212"/>
      <c r="MAH2" s="212"/>
      <c r="MAI2" s="212"/>
      <c r="MAJ2" s="212"/>
      <c r="MAK2" s="212"/>
      <c r="MAL2" s="212"/>
      <c r="MAM2" s="212"/>
      <c r="MAN2" s="212"/>
      <c r="MAO2" s="212"/>
      <c r="MAP2" s="212"/>
      <c r="MAQ2" s="212"/>
      <c r="MAR2" s="212"/>
      <c r="MAS2" s="212"/>
      <c r="MAT2" s="212"/>
      <c r="MAU2" s="212"/>
      <c r="MAV2" s="212"/>
      <c r="MAW2" s="212"/>
      <c r="MAX2" s="212"/>
      <c r="MAY2" s="212"/>
      <c r="MAZ2" s="212"/>
      <c r="MBA2" s="212"/>
      <c r="MBB2" s="212"/>
      <c r="MBC2" s="212"/>
      <c r="MBD2" s="212"/>
      <c r="MBE2" s="212"/>
      <c r="MBF2" s="212"/>
      <c r="MBG2" s="212"/>
      <c r="MBH2" s="212"/>
      <c r="MBI2" s="212"/>
      <c r="MBJ2" s="212"/>
      <c r="MBK2" s="212"/>
      <c r="MBL2" s="212"/>
      <c r="MBM2" s="212"/>
      <c r="MBN2" s="212"/>
      <c r="MBO2" s="212"/>
      <c r="MBP2" s="212"/>
      <c r="MBQ2" s="212"/>
      <c r="MBR2" s="212"/>
      <c r="MBS2" s="212"/>
      <c r="MBT2" s="212"/>
      <c r="MBU2" s="212"/>
      <c r="MBV2" s="212"/>
      <c r="MBW2" s="212"/>
      <c r="MBX2" s="212"/>
      <c r="MBY2" s="212"/>
      <c r="MBZ2" s="212"/>
      <c r="MCA2" s="212"/>
      <c r="MCB2" s="212"/>
      <c r="MCC2" s="212"/>
      <c r="MCD2" s="212"/>
      <c r="MCE2" s="212"/>
      <c r="MCF2" s="212"/>
      <c r="MCG2" s="212"/>
      <c r="MCH2" s="212"/>
      <c r="MCI2" s="212"/>
      <c r="MCJ2" s="212"/>
      <c r="MCK2" s="212"/>
      <c r="MCL2" s="212"/>
      <c r="MCM2" s="212"/>
      <c r="MCN2" s="212"/>
      <c r="MCO2" s="212"/>
      <c r="MCP2" s="212"/>
      <c r="MCQ2" s="212"/>
      <c r="MCR2" s="212"/>
      <c r="MCS2" s="212"/>
      <c r="MCT2" s="212"/>
      <c r="MCU2" s="212"/>
      <c r="MCV2" s="212"/>
      <c r="MCW2" s="212"/>
      <c r="MCX2" s="212"/>
      <c r="MCY2" s="212"/>
      <c r="MCZ2" s="212"/>
      <c r="MDA2" s="212"/>
      <c r="MDB2" s="212"/>
      <c r="MDC2" s="212"/>
      <c r="MDD2" s="212"/>
      <c r="MDE2" s="212"/>
      <c r="MDF2" s="212"/>
      <c r="MDG2" s="212"/>
      <c r="MDH2" s="212"/>
      <c r="MDI2" s="212"/>
      <c r="MDJ2" s="212"/>
      <c r="MDK2" s="212"/>
      <c r="MDL2" s="212"/>
      <c r="MDM2" s="212"/>
      <c r="MDN2" s="212"/>
      <c r="MDO2" s="212"/>
      <c r="MDP2" s="212"/>
      <c r="MDQ2" s="212"/>
      <c r="MDR2" s="212"/>
      <c r="MDS2" s="212"/>
      <c r="MDT2" s="212"/>
      <c r="MDU2" s="212"/>
      <c r="MDV2" s="212"/>
      <c r="MDW2" s="212"/>
      <c r="MDX2" s="212"/>
      <c r="MDY2" s="212"/>
      <c r="MDZ2" s="212"/>
      <c r="MEA2" s="212"/>
      <c r="MEB2" s="212"/>
      <c r="MEC2" s="212"/>
      <c r="MED2" s="212"/>
      <c r="MEE2" s="212"/>
      <c r="MEF2" s="212"/>
      <c r="MEG2" s="212"/>
      <c r="MEH2" s="212"/>
      <c r="MEI2" s="212"/>
      <c r="MEJ2" s="212"/>
      <c r="MEK2" s="212"/>
      <c r="MEL2" s="212"/>
      <c r="MEM2" s="212"/>
      <c r="MEN2" s="212"/>
      <c r="MEO2" s="212"/>
      <c r="MEP2" s="212"/>
      <c r="MEQ2" s="212"/>
      <c r="MER2" s="212"/>
      <c r="MES2" s="212"/>
      <c r="MET2" s="212"/>
      <c r="MEU2" s="212"/>
      <c r="MEV2" s="212"/>
      <c r="MEW2" s="212"/>
      <c r="MEX2" s="212"/>
      <c r="MEY2" s="212"/>
      <c r="MEZ2" s="212"/>
      <c r="MFA2" s="212"/>
      <c r="MFB2" s="212"/>
      <c r="MFC2" s="212"/>
      <c r="MFD2" s="212"/>
      <c r="MFE2" s="212"/>
      <c r="MFF2" s="212"/>
      <c r="MFG2" s="212"/>
      <c r="MFH2" s="212"/>
      <c r="MFI2" s="212"/>
      <c r="MFJ2" s="212"/>
      <c r="MFK2" s="212"/>
      <c r="MFL2" s="212"/>
      <c r="MFM2" s="212"/>
      <c r="MFN2" s="212"/>
      <c r="MFO2" s="212"/>
      <c r="MFP2" s="212"/>
      <c r="MFQ2" s="212"/>
      <c r="MFR2" s="212"/>
      <c r="MFS2" s="212"/>
      <c r="MFT2" s="212"/>
      <c r="MFU2" s="212"/>
      <c r="MFV2" s="212"/>
      <c r="MFW2" s="212"/>
      <c r="MFX2" s="212"/>
      <c r="MFY2" s="212"/>
      <c r="MFZ2" s="212"/>
      <c r="MGA2" s="212"/>
      <c r="MGB2" s="212"/>
      <c r="MGC2" s="212"/>
      <c r="MGD2" s="212"/>
      <c r="MGE2" s="212"/>
      <c r="MGF2" s="212"/>
      <c r="MGG2" s="212"/>
      <c r="MGH2" s="212"/>
      <c r="MGI2" s="212"/>
      <c r="MGJ2" s="212"/>
      <c r="MGK2" s="212"/>
      <c r="MGL2" s="212"/>
      <c r="MGM2" s="212"/>
      <c r="MGN2" s="212"/>
      <c r="MGO2" s="212"/>
      <c r="MGP2" s="212"/>
      <c r="MGQ2" s="212"/>
      <c r="MGR2" s="212"/>
      <c r="MGS2" s="212"/>
      <c r="MGT2" s="212"/>
      <c r="MGU2" s="212"/>
      <c r="MGV2" s="212"/>
      <c r="MGW2" s="212"/>
      <c r="MGX2" s="212"/>
      <c r="MGY2" s="212"/>
      <c r="MGZ2" s="212"/>
      <c r="MHA2" s="212"/>
      <c r="MHB2" s="212"/>
      <c r="MHC2" s="212"/>
      <c r="MHD2" s="212"/>
      <c r="MHE2" s="212"/>
      <c r="MHF2" s="212"/>
      <c r="MHG2" s="212"/>
      <c r="MHH2" s="212"/>
      <c r="MHI2" s="212"/>
      <c r="MHJ2" s="212"/>
      <c r="MHK2" s="212"/>
      <c r="MHL2" s="212"/>
      <c r="MHM2" s="212"/>
      <c r="MHN2" s="212"/>
      <c r="MHO2" s="212"/>
      <c r="MHP2" s="212"/>
      <c r="MHQ2" s="212"/>
      <c r="MHR2" s="212"/>
      <c r="MHS2" s="212"/>
      <c r="MHT2" s="212"/>
      <c r="MHU2" s="212"/>
      <c r="MHV2" s="212"/>
      <c r="MHW2" s="212"/>
      <c r="MHX2" s="212"/>
      <c r="MHY2" s="212"/>
      <c r="MHZ2" s="212"/>
      <c r="MIA2" s="212"/>
      <c r="MIB2" s="212"/>
      <c r="MIC2" s="212"/>
      <c r="MID2" s="212"/>
      <c r="MIE2" s="212"/>
      <c r="MIF2" s="212"/>
      <c r="MIG2" s="212"/>
      <c r="MIH2" s="212"/>
      <c r="MII2" s="212"/>
      <c r="MIJ2" s="212"/>
      <c r="MIK2" s="212"/>
      <c r="MIL2" s="212"/>
      <c r="MIM2" s="212"/>
      <c r="MIN2" s="212"/>
      <c r="MIO2" s="212"/>
      <c r="MIP2" s="212"/>
      <c r="MIQ2" s="212"/>
      <c r="MIR2" s="212"/>
      <c r="MIS2" s="212"/>
      <c r="MIT2" s="212"/>
      <c r="MIU2" s="212"/>
      <c r="MIV2" s="212"/>
      <c r="MIW2" s="212"/>
      <c r="MIX2" s="212"/>
      <c r="MIY2" s="212"/>
      <c r="MIZ2" s="212"/>
      <c r="MJA2" s="212"/>
      <c r="MJB2" s="212"/>
      <c r="MJC2" s="212"/>
      <c r="MJD2" s="212"/>
      <c r="MJE2" s="212"/>
      <c r="MJF2" s="212"/>
      <c r="MJG2" s="212"/>
      <c r="MJH2" s="212"/>
      <c r="MJI2" s="212"/>
      <c r="MJJ2" s="212"/>
      <c r="MJK2" s="212"/>
      <c r="MJL2" s="212"/>
      <c r="MJM2" s="212"/>
      <c r="MJN2" s="212"/>
      <c r="MJO2" s="212"/>
      <c r="MJP2" s="212"/>
      <c r="MJQ2" s="212"/>
      <c r="MJR2" s="212"/>
      <c r="MJS2" s="212"/>
      <c r="MJT2" s="212"/>
      <c r="MJU2" s="212"/>
      <c r="MJV2" s="212"/>
      <c r="MJW2" s="212"/>
      <c r="MJX2" s="212"/>
      <c r="MJY2" s="212"/>
      <c r="MJZ2" s="212"/>
      <c r="MKA2" s="212"/>
      <c r="MKB2" s="212"/>
      <c r="MKC2" s="212"/>
      <c r="MKD2" s="212"/>
      <c r="MKE2" s="212"/>
      <c r="MKF2" s="212"/>
      <c r="MKG2" s="212"/>
      <c r="MKH2" s="212"/>
      <c r="MKI2" s="212"/>
      <c r="MKJ2" s="212"/>
      <c r="MKK2" s="212"/>
      <c r="MKL2" s="212"/>
      <c r="MKM2" s="212"/>
      <c r="MKN2" s="212"/>
      <c r="MKO2" s="212"/>
      <c r="MKP2" s="212"/>
      <c r="MKQ2" s="212"/>
      <c r="MKR2" s="212"/>
      <c r="MKS2" s="212"/>
      <c r="MKT2" s="212"/>
      <c r="MKU2" s="212"/>
      <c r="MKV2" s="212"/>
      <c r="MKW2" s="212"/>
      <c r="MKX2" s="212"/>
      <c r="MKY2" s="212"/>
      <c r="MKZ2" s="212"/>
      <c r="MLA2" s="212"/>
      <c r="MLB2" s="212"/>
      <c r="MLC2" s="212"/>
      <c r="MLD2" s="212"/>
      <c r="MLE2" s="212"/>
      <c r="MLF2" s="212"/>
      <c r="MLG2" s="212"/>
      <c r="MLH2" s="212"/>
      <c r="MLI2" s="212"/>
      <c r="MLJ2" s="212"/>
      <c r="MLK2" s="212"/>
      <c r="MLL2" s="212"/>
      <c r="MLM2" s="212"/>
      <c r="MLN2" s="212"/>
      <c r="MLO2" s="212"/>
      <c r="MLP2" s="212"/>
      <c r="MLQ2" s="212"/>
      <c r="MLR2" s="212"/>
      <c r="MLS2" s="212"/>
      <c r="MLT2" s="212"/>
      <c r="MLU2" s="212"/>
      <c r="MLV2" s="212"/>
      <c r="MLW2" s="212"/>
      <c r="MLX2" s="212"/>
      <c r="MLY2" s="212"/>
      <c r="MLZ2" s="212"/>
      <c r="MMA2" s="212"/>
      <c r="MMB2" s="212"/>
      <c r="MMC2" s="212"/>
      <c r="MMD2" s="212"/>
      <c r="MME2" s="212"/>
      <c r="MMF2" s="212"/>
      <c r="MMG2" s="212"/>
      <c r="MMH2" s="212"/>
      <c r="MMI2" s="212"/>
      <c r="MMJ2" s="212"/>
      <c r="MMK2" s="212"/>
      <c r="MML2" s="212"/>
      <c r="MMM2" s="212"/>
      <c r="MMN2" s="212"/>
      <c r="MMO2" s="212"/>
      <c r="MMP2" s="212"/>
      <c r="MMQ2" s="212"/>
      <c r="MMR2" s="212"/>
      <c r="MMS2" s="212"/>
      <c r="MMT2" s="212"/>
      <c r="MMU2" s="212"/>
      <c r="MMV2" s="212"/>
      <c r="MMW2" s="212"/>
      <c r="MMX2" s="212"/>
      <c r="MMY2" s="212"/>
      <c r="MMZ2" s="212"/>
      <c r="MNA2" s="212"/>
      <c r="MNB2" s="212"/>
      <c r="MNC2" s="212"/>
      <c r="MND2" s="212"/>
      <c r="MNE2" s="212"/>
      <c r="MNF2" s="212"/>
      <c r="MNG2" s="212"/>
      <c r="MNH2" s="212"/>
      <c r="MNI2" s="212"/>
      <c r="MNJ2" s="212"/>
      <c r="MNK2" s="212"/>
      <c r="MNL2" s="212"/>
      <c r="MNM2" s="212"/>
      <c r="MNN2" s="212"/>
      <c r="MNO2" s="212"/>
      <c r="MNP2" s="212"/>
      <c r="MNQ2" s="212"/>
      <c r="MNR2" s="212"/>
      <c r="MNS2" s="212"/>
      <c r="MNT2" s="212"/>
      <c r="MNU2" s="212"/>
      <c r="MNV2" s="212"/>
      <c r="MNW2" s="212"/>
      <c r="MNX2" s="212"/>
      <c r="MNY2" s="212"/>
      <c r="MNZ2" s="212"/>
      <c r="MOA2" s="212"/>
      <c r="MOB2" s="212"/>
      <c r="MOC2" s="212"/>
      <c r="MOD2" s="212"/>
      <c r="MOE2" s="212"/>
      <c r="MOF2" s="212"/>
      <c r="MOG2" s="212"/>
      <c r="MOH2" s="212"/>
      <c r="MOI2" s="212"/>
      <c r="MOJ2" s="212"/>
      <c r="MOK2" s="212"/>
      <c r="MOL2" s="212"/>
      <c r="MOM2" s="212"/>
      <c r="MON2" s="212"/>
      <c r="MOO2" s="212"/>
      <c r="MOP2" s="212"/>
      <c r="MOQ2" s="212"/>
      <c r="MOR2" s="212"/>
      <c r="MOS2" s="212"/>
      <c r="MOT2" s="212"/>
      <c r="MOU2" s="212"/>
      <c r="MOV2" s="212"/>
      <c r="MOW2" s="212"/>
      <c r="MOX2" s="212"/>
      <c r="MOY2" s="212"/>
      <c r="MOZ2" s="212"/>
      <c r="MPA2" s="212"/>
      <c r="MPB2" s="212"/>
      <c r="MPC2" s="212"/>
      <c r="MPD2" s="212"/>
      <c r="MPE2" s="212"/>
      <c r="MPF2" s="212"/>
      <c r="MPG2" s="212"/>
      <c r="MPH2" s="212"/>
      <c r="MPI2" s="212"/>
      <c r="MPJ2" s="212"/>
      <c r="MPK2" s="212"/>
      <c r="MPL2" s="212"/>
      <c r="MPM2" s="212"/>
      <c r="MPN2" s="212"/>
      <c r="MPO2" s="212"/>
      <c r="MPP2" s="212"/>
      <c r="MPQ2" s="212"/>
      <c r="MPR2" s="212"/>
      <c r="MPS2" s="212"/>
      <c r="MPT2" s="212"/>
      <c r="MPU2" s="212"/>
      <c r="MPV2" s="212"/>
      <c r="MPW2" s="212"/>
      <c r="MPX2" s="212"/>
      <c r="MPY2" s="212"/>
      <c r="MPZ2" s="212"/>
      <c r="MQA2" s="212"/>
      <c r="MQB2" s="212"/>
      <c r="MQC2" s="212"/>
      <c r="MQD2" s="212"/>
      <c r="MQE2" s="212"/>
      <c r="MQF2" s="212"/>
      <c r="MQG2" s="212"/>
      <c r="MQH2" s="212"/>
      <c r="MQI2" s="212"/>
      <c r="MQJ2" s="212"/>
      <c r="MQK2" s="212"/>
      <c r="MQL2" s="212"/>
      <c r="MQM2" s="212"/>
      <c r="MQN2" s="212"/>
      <c r="MQO2" s="212"/>
      <c r="MQP2" s="212"/>
      <c r="MQQ2" s="212"/>
      <c r="MQR2" s="212"/>
      <c r="MQS2" s="212"/>
      <c r="MQT2" s="212"/>
      <c r="MQU2" s="212"/>
      <c r="MQV2" s="212"/>
      <c r="MQW2" s="212"/>
      <c r="MQX2" s="212"/>
      <c r="MQY2" s="212"/>
      <c r="MQZ2" s="212"/>
      <c r="MRA2" s="212"/>
      <c r="MRB2" s="212"/>
      <c r="MRC2" s="212"/>
      <c r="MRD2" s="212"/>
      <c r="MRE2" s="212"/>
      <c r="MRF2" s="212"/>
      <c r="MRG2" s="212"/>
      <c r="MRH2" s="212"/>
      <c r="MRI2" s="212"/>
      <c r="MRJ2" s="212"/>
      <c r="MRK2" s="212"/>
      <c r="MRL2" s="212"/>
      <c r="MRM2" s="212"/>
      <c r="MRN2" s="212"/>
      <c r="MRO2" s="212"/>
      <c r="MRP2" s="212"/>
      <c r="MRQ2" s="212"/>
      <c r="MRR2" s="212"/>
      <c r="MRS2" s="212"/>
      <c r="MRT2" s="212"/>
      <c r="MRU2" s="212"/>
      <c r="MRV2" s="212"/>
      <c r="MRW2" s="212"/>
      <c r="MRX2" s="212"/>
      <c r="MRY2" s="212"/>
      <c r="MRZ2" s="212"/>
      <c r="MSA2" s="212"/>
      <c r="MSB2" s="212"/>
      <c r="MSC2" s="212"/>
      <c r="MSD2" s="212"/>
      <c r="MSE2" s="212"/>
      <c r="MSF2" s="212"/>
      <c r="MSG2" s="212"/>
      <c r="MSH2" s="212"/>
      <c r="MSI2" s="212"/>
      <c r="MSJ2" s="212"/>
      <c r="MSK2" s="212"/>
      <c r="MSL2" s="212"/>
      <c r="MSM2" s="212"/>
      <c r="MSN2" s="212"/>
      <c r="MSO2" s="212"/>
      <c r="MSP2" s="212"/>
      <c r="MSQ2" s="212"/>
      <c r="MSR2" s="212"/>
      <c r="MSS2" s="212"/>
      <c r="MST2" s="212"/>
      <c r="MSU2" s="212"/>
      <c r="MSV2" s="212"/>
      <c r="MSW2" s="212"/>
      <c r="MSX2" s="212"/>
      <c r="MSY2" s="212"/>
      <c r="MSZ2" s="212"/>
      <c r="MTA2" s="212"/>
      <c r="MTB2" s="212"/>
      <c r="MTC2" s="212"/>
      <c r="MTD2" s="212"/>
      <c r="MTE2" s="212"/>
      <c r="MTF2" s="212"/>
      <c r="MTG2" s="212"/>
      <c r="MTH2" s="212"/>
      <c r="MTI2" s="212"/>
      <c r="MTJ2" s="212"/>
      <c r="MTK2" s="212"/>
      <c r="MTL2" s="212"/>
      <c r="MTM2" s="212"/>
      <c r="MTN2" s="212"/>
      <c r="MTO2" s="212"/>
      <c r="MTP2" s="212"/>
      <c r="MTQ2" s="212"/>
      <c r="MTR2" s="212"/>
      <c r="MTS2" s="212"/>
      <c r="MTT2" s="212"/>
      <c r="MTU2" s="212"/>
      <c r="MTV2" s="212"/>
      <c r="MTW2" s="212"/>
      <c r="MTX2" s="212"/>
      <c r="MTY2" s="212"/>
      <c r="MTZ2" s="212"/>
      <c r="MUA2" s="212"/>
      <c r="MUB2" s="212"/>
      <c r="MUC2" s="212"/>
      <c r="MUD2" s="212"/>
      <c r="MUE2" s="212"/>
      <c r="MUF2" s="212"/>
      <c r="MUG2" s="212"/>
      <c r="MUH2" s="212"/>
      <c r="MUI2" s="212"/>
      <c r="MUJ2" s="212"/>
      <c r="MUK2" s="212"/>
      <c r="MUL2" s="212"/>
      <c r="MUM2" s="212"/>
      <c r="MUN2" s="212"/>
      <c r="MUO2" s="212"/>
      <c r="MUP2" s="212"/>
      <c r="MUQ2" s="212"/>
      <c r="MUR2" s="212"/>
      <c r="MUS2" s="212"/>
      <c r="MUT2" s="212"/>
      <c r="MUU2" s="212"/>
      <c r="MUV2" s="212"/>
      <c r="MUW2" s="212"/>
      <c r="MUX2" s="212"/>
      <c r="MUY2" s="212"/>
      <c r="MUZ2" s="212"/>
      <c r="MVA2" s="212"/>
      <c r="MVB2" s="212"/>
      <c r="MVC2" s="212"/>
      <c r="MVD2" s="212"/>
      <c r="MVE2" s="212"/>
      <c r="MVF2" s="212"/>
      <c r="MVG2" s="212"/>
      <c r="MVH2" s="212"/>
      <c r="MVI2" s="212"/>
      <c r="MVJ2" s="212"/>
      <c r="MVK2" s="212"/>
      <c r="MVL2" s="212"/>
      <c r="MVM2" s="212"/>
      <c r="MVN2" s="212"/>
      <c r="MVO2" s="212"/>
      <c r="MVP2" s="212"/>
      <c r="MVQ2" s="212"/>
      <c r="MVR2" s="212"/>
      <c r="MVS2" s="212"/>
      <c r="MVT2" s="212"/>
      <c r="MVU2" s="212"/>
      <c r="MVV2" s="212"/>
      <c r="MVW2" s="212"/>
      <c r="MVX2" s="212"/>
      <c r="MVY2" s="212"/>
      <c r="MVZ2" s="212"/>
      <c r="MWA2" s="212"/>
      <c r="MWB2" s="212"/>
      <c r="MWC2" s="212"/>
      <c r="MWD2" s="212"/>
      <c r="MWE2" s="212"/>
      <c r="MWF2" s="212"/>
      <c r="MWG2" s="212"/>
      <c r="MWH2" s="212"/>
      <c r="MWI2" s="212"/>
      <c r="MWJ2" s="212"/>
      <c r="MWK2" s="212"/>
      <c r="MWL2" s="212"/>
      <c r="MWM2" s="212"/>
      <c r="MWN2" s="212"/>
      <c r="MWO2" s="212"/>
      <c r="MWP2" s="212"/>
      <c r="MWQ2" s="212"/>
      <c r="MWR2" s="212"/>
      <c r="MWS2" s="212"/>
      <c r="MWT2" s="212"/>
      <c r="MWU2" s="212"/>
      <c r="MWV2" s="212"/>
      <c r="MWW2" s="212"/>
      <c r="MWX2" s="212"/>
      <c r="MWY2" s="212"/>
      <c r="MWZ2" s="212"/>
      <c r="MXA2" s="212"/>
      <c r="MXB2" s="212"/>
      <c r="MXC2" s="212"/>
      <c r="MXD2" s="212"/>
      <c r="MXE2" s="212"/>
      <c r="MXF2" s="212"/>
      <c r="MXG2" s="212"/>
      <c r="MXH2" s="212"/>
      <c r="MXI2" s="212"/>
      <c r="MXJ2" s="212"/>
      <c r="MXK2" s="212"/>
      <c r="MXL2" s="212"/>
      <c r="MXM2" s="212"/>
      <c r="MXN2" s="212"/>
      <c r="MXO2" s="212"/>
      <c r="MXP2" s="212"/>
      <c r="MXQ2" s="212"/>
      <c r="MXR2" s="212"/>
      <c r="MXS2" s="212"/>
      <c r="MXT2" s="212"/>
      <c r="MXU2" s="212"/>
      <c r="MXV2" s="212"/>
      <c r="MXW2" s="212"/>
      <c r="MXX2" s="212"/>
      <c r="MXY2" s="212"/>
      <c r="MXZ2" s="212"/>
      <c r="MYA2" s="212"/>
      <c r="MYB2" s="212"/>
      <c r="MYC2" s="212"/>
      <c r="MYD2" s="212"/>
      <c r="MYE2" s="212"/>
      <c r="MYF2" s="212"/>
      <c r="MYG2" s="212"/>
      <c r="MYH2" s="212"/>
      <c r="MYI2" s="212"/>
      <c r="MYJ2" s="212"/>
      <c r="MYK2" s="212"/>
      <c r="MYL2" s="212"/>
      <c r="MYM2" s="212"/>
      <c r="MYN2" s="212"/>
      <c r="MYO2" s="212"/>
      <c r="MYP2" s="212"/>
      <c r="MYQ2" s="212"/>
      <c r="MYR2" s="212"/>
      <c r="MYS2" s="212"/>
      <c r="MYT2" s="212"/>
      <c r="MYU2" s="212"/>
      <c r="MYV2" s="212"/>
      <c r="MYW2" s="212"/>
      <c r="MYX2" s="212"/>
      <c r="MYY2" s="212"/>
      <c r="MYZ2" s="212"/>
      <c r="MZA2" s="212"/>
      <c r="MZB2" s="212"/>
      <c r="MZC2" s="212"/>
      <c r="MZD2" s="212"/>
      <c r="MZE2" s="212"/>
      <c r="MZF2" s="212"/>
      <c r="MZG2" s="212"/>
      <c r="MZH2" s="212"/>
      <c r="MZI2" s="212"/>
      <c r="MZJ2" s="212"/>
      <c r="MZK2" s="212"/>
      <c r="MZL2" s="212"/>
      <c r="MZM2" s="212"/>
      <c r="MZN2" s="212"/>
      <c r="MZO2" s="212"/>
      <c r="MZP2" s="212"/>
      <c r="MZQ2" s="212"/>
      <c r="MZR2" s="212"/>
      <c r="MZS2" s="212"/>
      <c r="MZT2" s="212"/>
      <c r="MZU2" s="212"/>
      <c r="MZV2" s="212"/>
      <c r="MZW2" s="212"/>
      <c r="MZX2" s="212"/>
      <c r="MZY2" s="212"/>
      <c r="MZZ2" s="212"/>
      <c r="NAA2" s="212"/>
      <c r="NAB2" s="212"/>
      <c r="NAC2" s="212"/>
      <c r="NAD2" s="212"/>
      <c r="NAE2" s="212"/>
      <c r="NAF2" s="212"/>
      <c r="NAG2" s="212"/>
      <c r="NAH2" s="212"/>
      <c r="NAI2" s="212"/>
      <c r="NAJ2" s="212"/>
      <c r="NAK2" s="212"/>
      <c r="NAL2" s="212"/>
      <c r="NAM2" s="212"/>
      <c r="NAN2" s="212"/>
      <c r="NAO2" s="212"/>
      <c r="NAP2" s="212"/>
      <c r="NAQ2" s="212"/>
      <c r="NAR2" s="212"/>
      <c r="NAS2" s="212"/>
      <c r="NAT2" s="212"/>
      <c r="NAU2" s="212"/>
      <c r="NAV2" s="212"/>
      <c r="NAW2" s="212"/>
      <c r="NAX2" s="212"/>
      <c r="NAY2" s="212"/>
      <c r="NAZ2" s="212"/>
      <c r="NBA2" s="212"/>
      <c r="NBB2" s="212"/>
      <c r="NBC2" s="212"/>
      <c r="NBD2" s="212"/>
      <c r="NBE2" s="212"/>
      <c r="NBF2" s="212"/>
      <c r="NBG2" s="212"/>
      <c r="NBH2" s="212"/>
      <c r="NBI2" s="212"/>
      <c r="NBJ2" s="212"/>
      <c r="NBK2" s="212"/>
      <c r="NBL2" s="212"/>
      <c r="NBM2" s="212"/>
      <c r="NBN2" s="212"/>
      <c r="NBO2" s="212"/>
      <c r="NBP2" s="212"/>
      <c r="NBQ2" s="212"/>
      <c r="NBR2" s="212"/>
      <c r="NBS2" s="212"/>
      <c r="NBT2" s="212"/>
      <c r="NBU2" s="212"/>
      <c r="NBV2" s="212"/>
      <c r="NBW2" s="212"/>
      <c r="NBX2" s="212"/>
      <c r="NBY2" s="212"/>
      <c r="NBZ2" s="212"/>
      <c r="NCA2" s="212"/>
      <c r="NCB2" s="212"/>
      <c r="NCC2" s="212"/>
      <c r="NCD2" s="212"/>
      <c r="NCE2" s="212"/>
      <c r="NCF2" s="212"/>
      <c r="NCG2" s="212"/>
      <c r="NCH2" s="212"/>
      <c r="NCI2" s="212"/>
      <c r="NCJ2" s="212"/>
      <c r="NCK2" s="212"/>
      <c r="NCL2" s="212"/>
      <c r="NCM2" s="212"/>
      <c r="NCN2" s="212"/>
      <c r="NCO2" s="212"/>
      <c r="NCP2" s="212"/>
      <c r="NCQ2" s="212"/>
      <c r="NCR2" s="212"/>
      <c r="NCS2" s="212"/>
      <c r="NCT2" s="212"/>
      <c r="NCU2" s="212"/>
      <c r="NCV2" s="212"/>
      <c r="NCW2" s="212"/>
      <c r="NCX2" s="212"/>
      <c r="NCY2" s="212"/>
      <c r="NCZ2" s="212"/>
      <c r="NDA2" s="212"/>
      <c r="NDB2" s="212"/>
      <c r="NDC2" s="212"/>
      <c r="NDD2" s="212"/>
      <c r="NDE2" s="212"/>
      <c r="NDF2" s="212"/>
      <c r="NDG2" s="212"/>
      <c r="NDH2" s="212"/>
      <c r="NDI2" s="212"/>
      <c r="NDJ2" s="212"/>
      <c r="NDK2" s="212"/>
      <c r="NDL2" s="212"/>
      <c r="NDM2" s="212"/>
      <c r="NDN2" s="212"/>
      <c r="NDO2" s="212"/>
      <c r="NDP2" s="212"/>
      <c r="NDQ2" s="212"/>
      <c r="NDR2" s="212"/>
      <c r="NDS2" s="212"/>
      <c r="NDT2" s="212"/>
      <c r="NDU2" s="212"/>
      <c r="NDV2" s="212"/>
      <c r="NDW2" s="212"/>
      <c r="NDX2" s="212"/>
      <c r="NDY2" s="212"/>
      <c r="NDZ2" s="212"/>
      <c r="NEA2" s="212"/>
      <c r="NEB2" s="212"/>
      <c r="NEC2" s="212"/>
      <c r="NED2" s="212"/>
      <c r="NEE2" s="212"/>
      <c r="NEF2" s="212"/>
      <c r="NEG2" s="212"/>
      <c r="NEH2" s="212"/>
      <c r="NEI2" s="212"/>
      <c r="NEJ2" s="212"/>
      <c r="NEK2" s="212"/>
      <c r="NEL2" s="212"/>
      <c r="NEM2" s="212"/>
      <c r="NEN2" s="212"/>
      <c r="NEO2" s="212"/>
      <c r="NEP2" s="212"/>
      <c r="NEQ2" s="212"/>
      <c r="NER2" s="212"/>
      <c r="NES2" s="212"/>
      <c r="NET2" s="212"/>
      <c r="NEU2" s="212"/>
      <c r="NEV2" s="212"/>
      <c r="NEW2" s="212"/>
      <c r="NEX2" s="212"/>
      <c r="NEY2" s="212"/>
      <c r="NEZ2" s="212"/>
      <c r="NFA2" s="212"/>
      <c r="NFB2" s="212"/>
      <c r="NFC2" s="212"/>
      <c r="NFD2" s="212"/>
      <c r="NFE2" s="212"/>
      <c r="NFF2" s="212"/>
      <c r="NFG2" s="212"/>
      <c r="NFH2" s="212"/>
      <c r="NFI2" s="212"/>
      <c r="NFJ2" s="212"/>
      <c r="NFK2" s="212"/>
      <c r="NFL2" s="212"/>
      <c r="NFM2" s="212"/>
      <c r="NFN2" s="212"/>
      <c r="NFO2" s="212"/>
      <c r="NFP2" s="212"/>
      <c r="NFQ2" s="212"/>
      <c r="NFR2" s="212"/>
      <c r="NFS2" s="212"/>
      <c r="NFT2" s="212"/>
      <c r="NFU2" s="212"/>
      <c r="NFV2" s="212"/>
      <c r="NFW2" s="212"/>
      <c r="NFX2" s="212"/>
      <c r="NFY2" s="212"/>
      <c r="NFZ2" s="212"/>
      <c r="NGA2" s="212"/>
      <c r="NGB2" s="212"/>
      <c r="NGC2" s="212"/>
      <c r="NGD2" s="212"/>
      <c r="NGE2" s="212"/>
      <c r="NGF2" s="212"/>
      <c r="NGG2" s="212"/>
      <c r="NGH2" s="212"/>
      <c r="NGI2" s="212"/>
      <c r="NGJ2" s="212"/>
      <c r="NGK2" s="212"/>
      <c r="NGL2" s="212"/>
      <c r="NGM2" s="212"/>
      <c r="NGN2" s="212"/>
      <c r="NGO2" s="212"/>
      <c r="NGP2" s="212"/>
      <c r="NGQ2" s="212"/>
      <c r="NGR2" s="212"/>
      <c r="NGS2" s="212"/>
      <c r="NGT2" s="212"/>
      <c r="NGU2" s="212"/>
      <c r="NGV2" s="212"/>
      <c r="NGW2" s="212"/>
      <c r="NGX2" s="212"/>
      <c r="NGY2" s="212"/>
      <c r="NGZ2" s="212"/>
      <c r="NHA2" s="212"/>
      <c r="NHB2" s="212"/>
      <c r="NHC2" s="212"/>
      <c r="NHD2" s="212"/>
      <c r="NHE2" s="212"/>
      <c r="NHF2" s="212"/>
      <c r="NHG2" s="212"/>
      <c r="NHH2" s="212"/>
      <c r="NHI2" s="212"/>
      <c r="NHJ2" s="212"/>
      <c r="NHK2" s="212"/>
      <c r="NHL2" s="212"/>
      <c r="NHM2" s="212"/>
      <c r="NHN2" s="212"/>
      <c r="NHO2" s="212"/>
      <c r="NHP2" s="212"/>
      <c r="NHQ2" s="212"/>
      <c r="NHR2" s="212"/>
      <c r="NHS2" s="212"/>
      <c r="NHT2" s="212"/>
      <c r="NHU2" s="212"/>
      <c r="NHV2" s="212"/>
      <c r="NHW2" s="212"/>
      <c r="NHX2" s="212"/>
      <c r="NHY2" s="212"/>
      <c r="NHZ2" s="212"/>
      <c r="NIA2" s="212"/>
      <c r="NIB2" s="212"/>
      <c r="NIC2" s="212"/>
      <c r="NID2" s="212"/>
      <c r="NIE2" s="212"/>
      <c r="NIF2" s="212"/>
      <c r="NIG2" s="212"/>
      <c r="NIH2" s="212"/>
      <c r="NII2" s="212"/>
      <c r="NIJ2" s="212"/>
      <c r="NIK2" s="212"/>
      <c r="NIL2" s="212"/>
      <c r="NIM2" s="212"/>
      <c r="NIN2" s="212"/>
      <c r="NIO2" s="212"/>
      <c r="NIP2" s="212"/>
      <c r="NIQ2" s="212"/>
      <c r="NIR2" s="212"/>
      <c r="NIS2" s="212"/>
      <c r="NIT2" s="212"/>
      <c r="NIU2" s="212"/>
      <c r="NIV2" s="212"/>
      <c r="NIW2" s="212"/>
      <c r="NIX2" s="212"/>
      <c r="NIY2" s="212"/>
      <c r="NIZ2" s="212"/>
      <c r="NJA2" s="212"/>
      <c r="NJB2" s="212"/>
      <c r="NJC2" s="212"/>
      <c r="NJD2" s="212"/>
      <c r="NJE2" s="212"/>
      <c r="NJF2" s="212"/>
      <c r="NJG2" s="212"/>
      <c r="NJH2" s="212"/>
      <c r="NJI2" s="212"/>
      <c r="NJJ2" s="212"/>
      <c r="NJK2" s="212"/>
      <c r="NJL2" s="212"/>
      <c r="NJM2" s="212"/>
      <c r="NJN2" s="212"/>
      <c r="NJO2" s="212"/>
      <c r="NJP2" s="212"/>
      <c r="NJQ2" s="212"/>
      <c r="NJR2" s="212"/>
      <c r="NJS2" s="212"/>
      <c r="NJT2" s="212"/>
      <c r="NJU2" s="212"/>
      <c r="NJV2" s="212"/>
      <c r="NJW2" s="212"/>
      <c r="NJX2" s="212"/>
      <c r="NJY2" s="212"/>
      <c r="NJZ2" s="212"/>
      <c r="NKA2" s="212"/>
      <c r="NKB2" s="212"/>
      <c r="NKC2" s="212"/>
      <c r="NKD2" s="212"/>
      <c r="NKE2" s="212"/>
      <c r="NKF2" s="212"/>
      <c r="NKG2" s="212"/>
      <c r="NKH2" s="212"/>
      <c r="NKI2" s="212"/>
      <c r="NKJ2" s="212"/>
      <c r="NKK2" s="212"/>
      <c r="NKL2" s="212"/>
      <c r="NKM2" s="212"/>
      <c r="NKN2" s="212"/>
      <c r="NKO2" s="212"/>
      <c r="NKP2" s="212"/>
      <c r="NKQ2" s="212"/>
      <c r="NKR2" s="212"/>
      <c r="NKS2" s="212"/>
      <c r="NKT2" s="212"/>
      <c r="NKU2" s="212"/>
      <c r="NKV2" s="212"/>
      <c r="NKW2" s="212"/>
      <c r="NKX2" s="212"/>
      <c r="NKY2" s="212"/>
      <c r="NKZ2" s="212"/>
      <c r="NLA2" s="212"/>
      <c r="NLB2" s="212"/>
      <c r="NLC2" s="212"/>
      <c r="NLD2" s="212"/>
      <c r="NLE2" s="212"/>
      <c r="NLF2" s="212"/>
      <c r="NLG2" s="212"/>
      <c r="NLH2" s="212"/>
      <c r="NLI2" s="212"/>
      <c r="NLJ2" s="212"/>
      <c r="NLK2" s="212"/>
      <c r="NLL2" s="212"/>
      <c r="NLM2" s="212"/>
      <c r="NLN2" s="212"/>
      <c r="NLO2" s="212"/>
      <c r="NLP2" s="212"/>
      <c r="NLQ2" s="212"/>
      <c r="NLR2" s="212"/>
      <c r="NLS2" s="212"/>
      <c r="NLT2" s="212"/>
      <c r="NLU2" s="212"/>
      <c r="NLV2" s="212"/>
      <c r="NLW2" s="212"/>
      <c r="NLX2" s="212"/>
      <c r="NLY2" s="212"/>
      <c r="NLZ2" s="212"/>
      <c r="NMA2" s="212"/>
      <c r="NMB2" s="212"/>
      <c r="NMC2" s="212"/>
      <c r="NMD2" s="212"/>
      <c r="NME2" s="212"/>
      <c r="NMF2" s="212"/>
      <c r="NMG2" s="212"/>
      <c r="NMH2" s="212"/>
      <c r="NMI2" s="212"/>
      <c r="NMJ2" s="212"/>
      <c r="NMK2" s="212"/>
      <c r="NML2" s="212"/>
      <c r="NMM2" s="212"/>
      <c r="NMN2" s="212"/>
      <c r="NMO2" s="212"/>
      <c r="NMP2" s="212"/>
      <c r="NMQ2" s="212"/>
      <c r="NMR2" s="212"/>
      <c r="NMS2" s="212"/>
      <c r="NMT2" s="212"/>
      <c r="NMU2" s="212"/>
      <c r="NMV2" s="212"/>
      <c r="NMW2" s="212"/>
      <c r="NMX2" s="212"/>
      <c r="NMY2" s="212"/>
      <c r="NMZ2" s="212"/>
      <c r="NNA2" s="212"/>
      <c r="NNB2" s="212"/>
      <c r="NNC2" s="212"/>
      <c r="NND2" s="212"/>
      <c r="NNE2" s="212"/>
      <c r="NNF2" s="212"/>
      <c r="NNG2" s="212"/>
      <c r="NNH2" s="212"/>
      <c r="NNI2" s="212"/>
      <c r="NNJ2" s="212"/>
      <c r="NNK2" s="212"/>
      <c r="NNL2" s="212"/>
      <c r="NNM2" s="212"/>
      <c r="NNN2" s="212"/>
      <c r="NNO2" s="212"/>
      <c r="NNP2" s="212"/>
      <c r="NNQ2" s="212"/>
      <c r="NNR2" s="212"/>
      <c r="NNS2" s="212"/>
      <c r="NNT2" s="212"/>
      <c r="NNU2" s="212"/>
      <c r="NNV2" s="212"/>
      <c r="NNW2" s="212"/>
      <c r="NNX2" s="212"/>
      <c r="NNY2" s="212"/>
      <c r="NNZ2" s="212"/>
      <c r="NOA2" s="212"/>
      <c r="NOB2" s="212"/>
      <c r="NOC2" s="212"/>
      <c r="NOD2" s="212"/>
      <c r="NOE2" s="212"/>
      <c r="NOF2" s="212"/>
      <c r="NOG2" s="212"/>
      <c r="NOH2" s="212"/>
      <c r="NOI2" s="212"/>
      <c r="NOJ2" s="212"/>
      <c r="NOK2" s="212"/>
      <c r="NOL2" s="212"/>
      <c r="NOM2" s="212"/>
      <c r="NON2" s="212"/>
      <c r="NOO2" s="212"/>
      <c r="NOP2" s="212"/>
      <c r="NOQ2" s="212"/>
      <c r="NOR2" s="212"/>
      <c r="NOS2" s="212"/>
      <c r="NOT2" s="212"/>
      <c r="NOU2" s="212"/>
      <c r="NOV2" s="212"/>
      <c r="NOW2" s="212"/>
      <c r="NOX2" s="212"/>
      <c r="NOY2" s="212"/>
      <c r="NOZ2" s="212"/>
      <c r="NPA2" s="212"/>
      <c r="NPB2" s="212"/>
      <c r="NPC2" s="212"/>
      <c r="NPD2" s="212"/>
      <c r="NPE2" s="212"/>
      <c r="NPF2" s="212"/>
      <c r="NPG2" s="212"/>
      <c r="NPH2" s="212"/>
      <c r="NPI2" s="212"/>
      <c r="NPJ2" s="212"/>
      <c r="NPK2" s="212"/>
      <c r="NPL2" s="212"/>
      <c r="NPM2" s="212"/>
      <c r="NPN2" s="212"/>
      <c r="NPO2" s="212"/>
      <c r="NPP2" s="212"/>
      <c r="NPQ2" s="212"/>
      <c r="NPR2" s="212"/>
      <c r="NPS2" s="212"/>
      <c r="NPT2" s="212"/>
      <c r="NPU2" s="212"/>
      <c r="NPV2" s="212"/>
      <c r="NPW2" s="212"/>
      <c r="NPX2" s="212"/>
      <c r="NPY2" s="212"/>
      <c r="NPZ2" s="212"/>
      <c r="NQA2" s="212"/>
      <c r="NQB2" s="212"/>
      <c r="NQC2" s="212"/>
      <c r="NQD2" s="212"/>
      <c r="NQE2" s="212"/>
      <c r="NQF2" s="212"/>
      <c r="NQG2" s="212"/>
      <c r="NQH2" s="212"/>
      <c r="NQI2" s="212"/>
      <c r="NQJ2" s="212"/>
      <c r="NQK2" s="212"/>
      <c r="NQL2" s="212"/>
      <c r="NQM2" s="212"/>
      <c r="NQN2" s="212"/>
      <c r="NQO2" s="212"/>
      <c r="NQP2" s="212"/>
      <c r="NQQ2" s="212"/>
      <c r="NQR2" s="212"/>
      <c r="NQS2" s="212"/>
      <c r="NQT2" s="212"/>
      <c r="NQU2" s="212"/>
      <c r="NQV2" s="212"/>
      <c r="NQW2" s="212"/>
      <c r="NQX2" s="212"/>
      <c r="NQY2" s="212"/>
      <c r="NQZ2" s="212"/>
      <c r="NRA2" s="212"/>
      <c r="NRB2" s="212"/>
      <c r="NRC2" s="212"/>
      <c r="NRD2" s="212"/>
      <c r="NRE2" s="212"/>
      <c r="NRF2" s="212"/>
      <c r="NRG2" s="212"/>
      <c r="NRH2" s="212"/>
      <c r="NRI2" s="212"/>
      <c r="NRJ2" s="212"/>
      <c r="NRK2" s="212"/>
      <c r="NRL2" s="212"/>
      <c r="NRM2" s="212"/>
      <c r="NRN2" s="212"/>
      <c r="NRO2" s="212"/>
      <c r="NRP2" s="212"/>
      <c r="NRQ2" s="212"/>
      <c r="NRR2" s="212"/>
      <c r="NRS2" s="212"/>
      <c r="NRT2" s="212"/>
      <c r="NRU2" s="212"/>
      <c r="NRV2" s="212"/>
      <c r="NRW2" s="212"/>
      <c r="NRX2" s="212"/>
      <c r="NRY2" s="212"/>
      <c r="NRZ2" s="212"/>
      <c r="NSA2" s="212"/>
      <c r="NSB2" s="212"/>
      <c r="NSC2" s="212"/>
      <c r="NSD2" s="212"/>
      <c r="NSE2" s="212"/>
      <c r="NSF2" s="212"/>
      <c r="NSG2" s="212"/>
      <c r="NSH2" s="212"/>
      <c r="NSI2" s="212"/>
      <c r="NSJ2" s="212"/>
      <c r="NSK2" s="212"/>
      <c r="NSL2" s="212"/>
      <c r="NSM2" s="212"/>
      <c r="NSN2" s="212"/>
      <c r="NSO2" s="212"/>
      <c r="NSP2" s="212"/>
      <c r="NSQ2" s="212"/>
      <c r="NSR2" s="212"/>
      <c r="NSS2" s="212"/>
      <c r="NST2" s="212"/>
      <c r="NSU2" s="212"/>
      <c r="NSV2" s="212"/>
      <c r="NSW2" s="212"/>
      <c r="NSX2" s="212"/>
      <c r="NSY2" s="212"/>
      <c r="NSZ2" s="212"/>
      <c r="NTA2" s="212"/>
      <c r="NTB2" s="212"/>
      <c r="NTC2" s="212"/>
      <c r="NTD2" s="212"/>
      <c r="NTE2" s="212"/>
      <c r="NTF2" s="212"/>
      <c r="NTG2" s="212"/>
      <c r="NTH2" s="212"/>
      <c r="NTI2" s="212"/>
      <c r="NTJ2" s="212"/>
      <c r="NTK2" s="212"/>
      <c r="NTL2" s="212"/>
      <c r="NTM2" s="212"/>
      <c r="NTN2" s="212"/>
      <c r="NTO2" s="212"/>
      <c r="NTP2" s="212"/>
      <c r="NTQ2" s="212"/>
      <c r="NTR2" s="212"/>
      <c r="NTS2" s="212"/>
      <c r="NTT2" s="212"/>
      <c r="NTU2" s="212"/>
      <c r="NTV2" s="212"/>
      <c r="NTW2" s="212"/>
      <c r="NTX2" s="212"/>
      <c r="NTY2" s="212"/>
      <c r="NTZ2" s="212"/>
      <c r="NUA2" s="212"/>
      <c r="NUB2" s="212"/>
      <c r="NUC2" s="212"/>
      <c r="NUD2" s="212"/>
      <c r="NUE2" s="212"/>
      <c r="NUF2" s="212"/>
      <c r="NUG2" s="212"/>
      <c r="NUH2" s="212"/>
      <c r="NUI2" s="212"/>
      <c r="NUJ2" s="212"/>
      <c r="NUK2" s="212"/>
      <c r="NUL2" s="212"/>
      <c r="NUM2" s="212"/>
      <c r="NUN2" s="212"/>
      <c r="NUO2" s="212"/>
      <c r="NUP2" s="212"/>
      <c r="NUQ2" s="212"/>
      <c r="NUR2" s="212"/>
      <c r="NUS2" s="212"/>
      <c r="NUT2" s="212"/>
      <c r="NUU2" s="212"/>
      <c r="NUV2" s="212"/>
      <c r="NUW2" s="212"/>
      <c r="NUX2" s="212"/>
      <c r="NUY2" s="212"/>
      <c r="NUZ2" s="212"/>
      <c r="NVA2" s="212"/>
      <c r="NVB2" s="212"/>
      <c r="NVC2" s="212"/>
      <c r="NVD2" s="212"/>
      <c r="NVE2" s="212"/>
      <c r="NVF2" s="212"/>
      <c r="NVG2" s="212"/>
      <c r="NVH2" s="212"/>
      <c r="NVI2" s="212"/>
      <c r="NVJ2" s="212"/>
      <c r="NVK2" s="212"/>
      <c r="NVL2" s="212"/>
      <c r="NVM2" s="212"/>
      <c r="NVN2" s="212"/>
      <c r="NVO2" s="212"/>
      <c r="NVP2" s="212"/>
      <c r="NVQ2" s="212"/>
      <c r="NVR2" s="212"/>
      <c r="NVS2" s="212"/>
      <c r="NVT2" s="212"/>
      <c r="NVU2" s="212"/>
      <c r="NVV2" s="212"/>
      <c r="NVW2" s="212"/>
      <c r="NVX2" s="212"/>
      <c r="NVY2" s="212"/>
      <c r="NVZ2" s="212"/>
      <c r="NWA2" s="212"/>
      <c r="NWB2" s="212"/>
      <c r="NWC2" s="212"/>
      <c r="NWD2" s="212"/>
      <c r="NWE2" s="212"/>
      <c r="NWF2" s="212"/>
      <c r="NWG2" s="212"/>
      <c r="NWH2" s="212"/>
      <c r="NWI2" s="212"/>
      <c r="NWJ2" s="212"/>
      <c r="NWK2" s="212"/>
      <c r="NWL2" s="212"/>
      <c r="NWM2" s="212"/>
      <c r="NWN2" s="212"/>
      <c r="NWO2" s="212"/>
      <c r="NWP2" s="212"/>
      <c r="NWQ2" s="212"/>
      <c r="NWR2" s="212"/>
      <c r="NWS2" s="212"/>
      <c r="NWT2" s="212"/>
      <c r="NWU2" s="212"/>
      <c r="NWV2" s="212"/>
      <c r="NWW2" s="212"/>
      <c r="NWX2" s="212"/>
      <c r="NWY2" s="212"/>
      <c r="NWZ2" s="212"/>
      <c r="NXA2" s="212"/>
      <c r="NXB2" s="212"/>
      <c r="NXC2" s="212"/>
      <c r="NXD2" s="212"/>
      <c r="NXE2" s="212"/>
      <c r="NXF2" s="212"/>
      <c r="NXG2" s="212"/>
      <c r="NXH2" s="212"/>
      <c r="NXI2" s="212"/>
      <c r="NXJ2" s="212"/>
      <c r="NXK2" s="212"/>
      <c r="NXL2" s="212"/>
      <c r="NXM2" s="212"/>
      <c r="NXN2" s="212"/>
      <c r="NXO2" s="212"/>
      <c r="NXP2" s="212"/>
      <c r="NXQ2" s="212"/>
      <c r="NXR2" s="212"/>
      <c r="NXS2" s="212"/>
      <c r="NXT2" s="212"/>
      <c r="NXU2" s="212"/>
      <c r="NXV2" s="212"/>
      <c r="NXW2" s="212"/>
      <c r="NXX2" s="212"/>
      <c r="NXY2" s="212"/>
      <c r="NXZ2" s="212"/>
      <c r="NYA2" s="212"/>
      <c r="NYB2" s="212"/>
      <c r="NYC2" s="212"/>
      <c r="NYD2" s="212"/>
      <c r="NYE2" s="212"/>
      <c r="NYF2" s="212"/>
      <c r="NYG2" s="212"/>
      <c r="NYH2" s="212"/>
      <c r="NYI2" s="212"/>
      <c r="NYJ2" s="212"/>
      <c r="NYK2" s="212"/>
      <c r="NYL2" s="212"/>
      <c r="NYM2" s="212"/>
      <c r="NYN2" s="212"/>
      <c r="NYO2" s="212"/>
      <c r="NYP2" s="212"/>
      <c r="NYQ2" s="212"/>
      <c r="NYR2" s="212"/>
      <c r="NYS2" s="212"/>
      <c r="NYT2" s="212"/>
      <c r="NYU2" s="212"/>
      <c r="NYV2" s="212"/>
      <c r="NYW2" s="212"/>
      <c r="NYX2" s="212"/>
      <c r="NYY2" s="212"/>
      <c r="NYZ2" s="212"/>
      <c r="NZA2" s="212"/>
      <c r="NZB2" s="212"/>
      <c r="NZC2" s="212"/>
      <c r="NZD2" s="212"/>
      <c r="NZE2" s="212"/>
      <c r="NZF2" s="212"/>
      <c r="NZG2" s="212"/>
      <c r="NZH2" s="212"/>
      <c r="NZI2" s="212"/>
      <c r="NZJ2" s="212"/>
      <c r="NZK2" s="212"/>
      <c r="NZL2" s="212"/>
      <c r="NZM2" s="212"/>
      <c r="NZN2" s="212"/>
      <c r="NZO2" s="212"/>
      <c r="NZP2" s="212"/>
      <c r="NZQ2" s="212"/>
      <c r="NZR2" s="212"/>
      <c r="NZS2" s="212"/>
      <c r="NZT2" s="212"/>
      <c r="NZU2" s="212"/>
      <c r="NZV2" s="212"/>
      <c r="NZW2" s="212"/>
      <c r="NZX2" s="212"/>
      <c r="NZY2" s="212"/>
      <c r="NZZ2" s="212"/>
      <c r="OAA2" s="212"/>
      <c r="OAB2" s="212"/>
      <c r="OAC2" s="212"/>
      <c r="OAD2" s="212"/>
      <c r="OAE2" s="212"/>
      <c r="OAF2" s="212"/>
      <c r="OAG2" s="212"/>
      <c r="OAH2" s="212"/>
      <c r="OAI2" s="212"/>
      <c r="OAJ2" s="212"/>
      <c r="OAK2" s="212"/>
      <c r="OAL2" s="212"/>
      <c r="OAM2" s="212"/>
      <c r="OAN2" s="212"/>
      <c r="OAO2" s="212"/>
      <c r="OAP2" s="212"/>
      <c r="OAQ2" s="212"/>
      <c r="OAR2" s="212"/>
      <c r="OAS2" s="212"/>
      <c r="OAT2" s="212"/>
      <c r="OAU2" s="212"/>
      <c r="OAV2" s="212"/>
      <c r="OAW2" s="212"/>
      <c r="OAX2" s="212"/>
      <c r="OAY2" s="212"/>
      <c r="OAZ2" s="212"/>
      <c r="OBA2" s="212"/>
      <c r="OBB2" s="212"/>
      <c r="OBC2" s="212"/>
      <c r="OBD2" s="212"/>
      <c r="OBE2" s="212"/>
      <c r="OBF2" s="212"/>
      <c r="OBG2" s="212"/>
      <c r="OBH2" s="212"/>
      <c r="OBI2" s="212"/>
      <c r="OBJ2" s="212"/>
      <c r="OBK2" s="212"/>
      <c r="OBL2" s="212"/>
      <c r="OBM2" s="212"/>
      <c r="OBN2" s="212"/>
      <c r="OBO2" s="212"/>
      <c r="OBP2" s="212"/>
      <c r="OBQ2" s="212"/>
      <c r="OBR2" s="212"/>
      <c r="OBS2" s="212"/>
      <c r="OBT2" s="212"/>
      <c r="OBU2" s="212"/>
      <c r="OBV2" s="212"/>
      <c r="OBW2" s="212"/>
      <c r="OBX2" s="212"/>
      <c r="OBY2" s="212"/>
      <c r="OBZ2" s="212"/>
      <c r="OCA2" s="212"/>
      <c r="OCB2" s="212"/>
      <c r="OCC2" s="212"/>
      <c r="OCD2" s="212"/>
      <c r="OCE2" s="212"/>
      <c r="OCF2" s="212"/>
      <c r="OCG2" s="212"/>
      <c r="OCH2" s="212"/>
      <c r="OCI2" s="212"/>
      <c r="OCJ2" s="212"/>
      <c r="OCK2" s="212"/>
      <c r="OCL2" s="212"/>
      <c r="OCM2" s="212"/>
      <c r="OCN2" s="212"/>
      <c r="OCO2" s="212"/>
      <c r="OCP2" s="212"/>
      <c r="OCQ2" s="212"/>
      <c r="OCR2" s="212"/>
      <c r="OCS2" s="212"/>
      <c r="OCT2" s="212"/>
      <c r="OCU2" s="212"/>
      <c r="OCV2" s="212"/>
      <c r="OCW2" s="212"/>
      <c r="OCX2" s="212"/>
      <c r="OCY2" s="212"/>
      <c r="OCZ2" s="212"/>
      <c r="ODA2" s="212"/>
      <c r="ODB2" s="212"/>
      <c r="ODC2" s="212"/>
      <c r="ODD2" s="212"/>
      <c r="ODE2" s="212"/>
      <c r="ODF2" s="212"/>
      <c r="ODG2" s="212"/>
      <c r="ODH2" s="212"/>
      <c r="ODI2" s="212"/>
      <c r="ODJ2" s="212"/>
      <c r="ODK2" s="212"/>
      <c r="ODL2" s="212"/>
      <c r="ODM2" s="212"/>
      <c r="ODN2" s="212"/>
      <c r="ODO2" s="212"/>
      <c r="ODP2" s="212"/>
      <c r="ODQ2" s="212"/>
      <c r="ODR2" s="212"/>
      <c r="ODS2" s="212"/>
      <c r="ODT2" s="212"/>
      <c r="ODU2" s="212"/>
      <c r="ODV2" s="212"/>
      <c r="ODW2" s="212"/>
      <c r="ODX2" s="212"/>
      <c r="ODY2" s="212"/>
      <c r="ODZ2" s="212"/>
      <c r="OEA2" s="212"/>
      <c r="OEB2" s="212"/>
      <c r="OEC2" s="212"/>
      <c r="OED2" s="212"/>
      <c r="OEE2" s="212"/>
      <c r="OEF2" s="212"/>
      <c r="OEG2" s="212"/>
      <c r="OEH2" s="212"/>
      <c r="OEI2" s="212"/>
      <c r="OEJ2" s="212"/>
      <c r="OEK2" s="212"/>
      <c r="OEL2" s="212"/>
      <c r="OEM2" s="212"/>
      <c r="OEN2" s="212"/>
      <c r="OEO2" s="212"/>
      <c r="OEP2" s="212"/>
      <c r="OEQ2" s="212"/>
      <c r="OER2" s="212"/>
      <c r="OES2" s="212"/>
      <c r="OET2" s="212"/>
      <c r="OEU2" s="212"/>
      <c r="OEV2" s="212"/>
      <c r="OEW2" s="212"/>
      <c r="OEX2" s="212"/>
      <c r="OEY2" s="212"/>
      <c r="OEZ2" s="212"/>
      <c r="OFA2" s="212"/>
      <c r="OFB2" s="212"/>
      <c r="OFC2" s="212"/>
      <c r="OFD2" s="212"/>
      <c r="OFE2" s="212"/>
      <c r="OFF2" s="212"/>
      <c r="OFG2" s="212"/>
      <c r="OFH2" s="212"/>
      <c r="OFI2" s="212"/>
      <c r="OFJ2" s="212"/>
      <c r="OFK2" s="212"/>
      <c r="OFL2" s="212"/>
      <c r="OFM2" s="212"/>
      <c r="OFN2" s="212"/>
      <c r="OFO2" s="212"/>
      <c r="OFP2" s="212"/>
      <c r="OFQ2" s="212"/>
      <c r="OFR2" s="212"/>
      <c r="OFS2" s="212"/>
      <c r="OFT2" s="212"/>
      <c r="OFU2" s="212"/>
      <c r="OFV2" s="212"/>
      <c r="OFW2" s="212"/>
      <c r="OFX2" s="212"/>
      <c r="OFY2" s="212"/>
      <c r="OFZ2" s="212"/>
      <c r="OGA2" s="212"/>
      <c r="OGB2" s="212"/>
      <c r="OGC2" s="212"/>
      <c r="OGD2" s="212"/>
      <c r="OGE2" s="212"/>
      <c r="OGF2" s="212"/>
      <c r="OGG2" s="212"/>
      <c r="OGH2" s="212"/>
      <c r="OGI2" s="212"/>
      <c r="OGJ2" s="212"/>
      <c r="OGK2" s="212"/>
      <c r="OGL2" s="212"/>
      <c r="OGM2" s="212"/>
      <c r="OGN2" s="212"/>
      <c r="OGO2" s="212"/>
      <c r="OGP2" s="212"/>
      <c r="OGQ2" s="212"/>
      <c r="OGR2" s="212"/>
      <c r="OGS2" s="212"/>
      <c r="OGT2" s="212"/>
      <c r="OGU2" s="212"/>
      <c r="OGV2" s="212"/>
      <c r="OGW2" s="212"/>
      <c r="OGX2" s="212"/>
      <c r="OGY2" s="212"/>
      <c r="OGZ2" s="212"/>
      <c r="OHA2" s="212"/>
      <c r="OHB2" s="212"/>
      <c r="OHC2" s="212"/>
      <c r="OHD2" s="212"/>
      <c r="OHE2" s="212"/>
      <c r="OHF2" s="212"/>
      <c r="OHG2" s="212"/>
      <c r="OHH2" s="212"/>
      <c r="OHI2" s="212"/>
      <c r="OHJ2" s="212"/>
      <c r="OHK2" s="212"/>
      <c r="OHL2" s="212"/>
      <c r="OHM2" s="212"/>
      <c r="OHN2" s="212"/>
      <c r="OHO2" s="212"/>
      <c r="OHP2" s="212"/>
      <c r="OHQ2" s="212"/>
      <c r="OHR2" s="212"/>
      <c r="OHS2" s="212"/>
      <c r="OHT2" s="212"/>
      <c r="OHU2" s="212"/>
      <c r="OHV2" s="212"/>
      <c r="OHW2" s="212"/>
      <c r="OHX2" s="212"/>
      <c r="OHY2" s="212"/>
      <c r="OHZ2" s="212"/>
      <c r="OIA2" s="212"/>
      <c r="OIB2" s="212"/>
      <c r="OIC2" s="212"/>
      <c r="OID2" s="212"/>
      <c r="OIE2" s="212"/>
      <c r="OIF2" s="212"/>
      <c r="OIG2" s="212"/>
      <c r="OIH2" s="212"/>
      <c r="OII2" s="212"/>
      <c r="OIJ2" s="212"/>
      <c r="OIK2" s="212"/>
      <c r="OIL2" s="212"/>
      <c r="OIM2" s="212"/>
      <c r="OIN2" s="212"/>
      <c r="OIO2" s="212"/>
      <c r="OIP2" s="212"/>
      <c r="OIQ2" s="212"/>
      <c r="OIR2" s="212"/>
      <c r="OIS2" s="212"/>
      <c r="OIT2" s="212"/>
      <c r="OIU2" s="212"/>
      <c r="OIV2" s="212"/>
      <c r="OIW2" s="212"/>
      <c r="OIX2" s="212"/>
      <c r="OIY2" s="212"/>
      <c r="OIZ2" s="212"/>
      <c r="OJA2" s="212"/>
      <c r="OJB2" s="212"/>
      <c r="OJC2" s="212"/>
      <c r="OJD2" s="212"/>
      <c r="OJE2" s="212"/>
      <c r="OJF2" s="212"/>
      <c r="OJG2" s="212"/>
      <c r="OJH2" s="212"/>
      <c r="OJI2" s="212"/>
      <c r="OJJ2" s="212"/>
      <c r="OJK2" s="212"/>
      <c r="OJL2" s="212"/>
      <c r="OJM2" s="212"/>
      <c r="OJN2" s="212"/>
      <c r="OJO2" s="212"/>
      <c r="OJP2" s="212"/>
      <c r="OJQ2" s="212"/>
      <c r="OJR2" s="212"/>
      <c r="OJS2" s="212"/>
      <c r="OJT2" s="212"/>
      <c r="OJU2" s="212"/>
      <c r="OJV2" s="212"/>
      <c r="OJW2" s="212"/>
      <c r="OJX2" s="212"/>
      <c r="OJY2" s="212"/>
      <c r="OJZ2" s="212"/>
      <c r="OKA2" s="212"/>
      <c r="OKB2" s="212"/>
      <c r="OKC2" s="212"/>
      <c r="OKD2" s="212"/>
      <c r="OKE2" s="212"/>
      <c r="OKF2" s="212"/>
      <c r="OKG2" s="212"/>
      <c r="OKH2" s="212"/>
      <c r="OKI2" s="212"/>
      <c r="OKJ2" s="212"/>
      <c r="OKK2" s="212"/>
      <c r="OKL2" s="212"/>
      <c r="OKM2" s="212"/>
      <c r="OKN2" s="212"/>
      <c r="OKO2" s="212"/>
      <c r="OKP2" s="212"/>
      <c r="OKQ2" s="212"/>
      <c r="OKR2" s="212"/>
      <c r="OKS2" s="212"/>
      <c r="OKT2" s="212"/>
      <c r="OKU2" s="212"/>
      <c r="OKV2" s="212"/>
      <c r="OKW2" s="212"/>
      <c r="OKX2" s="212"/>
      <c r="OKY2" s="212"/>
      <c r="OKZ2" s="212"/>
      <c r="OLA2" s="212"/>
      <c r="OLB2" s="212"/>
      <c r="OLC2" s="212"/>
      <c r="OLD2" s="212"/>
      <c r="OLE2" s="212"/>
      <c r="OLF2" s="212"/>
      <c r="OLG2" s="212"/>
      <c r="OLH2" s="212"/>
      <c r="OLI2" s="212"/>
      <c r="OLJ2" s="212"/>
      <c r="OLK2" s="212"/>
      <c r="OLL2" s="212"/>
      <c r="OLM2" s="212"/>
      <c r="OLN2" s="212"/>
      <c r="OLO2" s="212"/>
      <c r="OLP2" s="212"/>
      <c r="OLQ2" s="212"/>
      <c r="OLR2" s="212"/>
      <c r="OLS2" s="212"/>
      <c r="OLT2" s="212"/>
      <c r="OLU2" s="212"/>
      <c r="OLV2" s="212"/>
      <c r="OLW2" s="212"/>
      <c r="OLX2" s="212"/>
      <c r="OLY2" s="212"/>
      <c r="OLZ2" s="212"/>
      <c r="OMA2" s="212"/>
      <c r="OMB2" s="212"/>
      <c r="OMC2" s="212"/>
      <c r="OMD2" s="212"/>
      <c r="OME2" s="212"/>
      <c r="OMF2" s="212"/>
      <c r="OMG2" s="212"/>
      <c r="OMH2" s="212"/>
      <c r="OMI2" s="212"/>
      <c r="OMJ2" s="212"/>
      <c r="OMK2" s="212"/>
      <c r="OML2" s="212"/>
      <c r="OMM2" s="212"/>
      <c r="OMN2" s="212"/>
      <c r="OMO2" s="212"/>
      <c r="OMP2" s="212"/>
      <c r="OMQ2" s="212"/>
      <c r="OMR2" s="212"/>
      <c r="OMS2" s="212"/>
      <c r="OMT2" s="212"/>
      <c r="OMU2" s="212"/>
      <c r="OMV2" s="212"/>
      <c r="OMW2" s="212"/>
      <c r="OMX2" s="212"/>
      <c r="OMY2" s="212"/>
      <c r="OMZ2" s="212"/>
      <c r="ONA2" s="212"/>
      <c r="ONB2" s="212"/>
      <c r="ONC2" s="212"/>
      <c r="OND2" s="212"/>
      <c r="ONE2" s="212"/>
      <c r="ONF2" s="212"/>
      <c r="ONG2" s="212"/>
      <c r="ONH2" s="212"/>
      <c r="ONI2" s="212"/>
      <c r="ONJ2" s="212"/>
      <c r="ONK2" s="212"/>
      <c r="ONL2" s="212"/>
      <c r="ONM2" s="212"/>
      <c r="ONN2" s="212"/>
      <c r="ONO2" s="212"/>
      <c r="ONP2" s="212"/>
      <c r="ONQ2" s="212"/>
      <c r="ONR2" s="212"/>
      <c r="ONS2" s="212"/>
      <c r="ONT2" s="212"/>
      <c r="ONU2" s="212"/>
      <c r="ONV2" s="212"/>
      <c r="ONW2" s="212"/>
      <c r="ONX2" s="212"/>
      <c r="ONY2" s="212"/>
      <c r="ONZ2" s="212"/>
      <c r="OOA2" s="212"/>
      <c r="OOB2" s="212"/>
      <c r="OOC2" s="212"/>
      <c r="OOD2" s="212"/>
      <c r="OOE2" s="212"/>
      <c r="OOF2" s="212"/>
      <c r="OOG2" s="212"/>
      <c r="OOH2" s="212"/>
      <c r="OOI2" s="212"/>
      <c r="OOJ2" s="212"/>
      <c r="OOK2" s="212"/>
      <c r="OOL2" s="212"/>
      <c r="OOM2" s="212"/>
      <c r="OON2" s="212"/>
      <c r="OOO2" s="212"/>
      <c r="OOP2" s="212"/>
      <c r="OOQ2" s="212"/>
      <c r="OOR2" s="212"/>
      <c r="OOS2" s="212"/>
      <c r="OOT2" s="212"/>
      <c r="OOU2" s="212"/>
      <c r="OOV2" s="212"/>
      <c r="OOW2" s="212"/>
      <c r="OOX2" s="212"/>
      <c r="OOY2" s="212"/>
      <c r="OOZ2" s="212"/>
      <c r="OPA2" s="212"/>
      <c r="OPB2" s="212"/>
      <c r="OPC2" s="212"/>
      <c r="OPD2" s="212"/>
      <c r="OPE2" s="212"/>
      <c r="OPF2" s="212"/>
      <c r="OPG2" s="212"/>
      <c r="OPH2" s="212"/>
      <c r="OPI2" s="212"/>
      <c r="OPJ2" s="212"/>
      <c r="OPK2" s="212"/>
      <c r="OPL2" s="212"/>
      <c r="OPM2" s="212"/>
      <c r="OPN2" s="212"/>
      <c r="OPO2" s="212"/>
      <c r="OPP2" s="212"/>
      <c r="OPQ2" s="212"/>
      <c r="OPR2" s="212"/>
      <c r="OPS2" s="212"/>
      <c r="OPT2" s="212"/>
      <c r="OPU2" s="212"/>
      <c r="OPV2" s="212"/>
      <c r="OPW2" s="212"/>
      <c r="OPX2" s="212"/>
      <c r="OPY2" s="212"/>
      <c r="OPZ2" s="212"/>
      <c r="OQA2" s="212"/>
      <c r="OQB2" s="212"/>
      <c r="OQC2" s="212"/>
      <c r="OQD2" s="212"/>
      <c r="OQE2" s="212"/>
      <c r="OQF2" s="212"/>
      <c r="OQG2" s="212"/>
      <c r="OQH2" s="212"/>
      <c r="OQI2" s="212"/>
      <c r="OQJ2" s="212"/>
      <c r="OQK2" s="212"/>
      <c r="OQL2" s="212"/>
      <c r="OQM2" s="212"/>
      <c r="OQN2" s="212"/>
      <c r="OQO2" s="212"/>
      <c r="OQP2" s="212"/>
      <c r="OQQ2" s="212"/>
      <c r="OQR2" s="212"/>
      <c r="OQS2" s="212"/>
      <c r="OQT2" s="212"/>
      <c r="OQU2" s="212"/>
      <c r="OQV2" s="212"/>
      <c r="OQW2" s="212"/>
      <c r="OQX2" s="212"/>
      <c r="OQY2" s="212"/>
      <c r="OQZ2" s="212"/>
      <c r="ORA2" s="212"/>
      <c r="ORB2" s="212"/>
      <c r="ORC2" s="212"/>
      <c r="ORD2" s="212"/>
      <c r="ORE2" s="212"/>
      <c r="ORF2" s="212"/>
      <c r="ORG2" s="212"/>
      <c r="ORH2" s="212"/>
      <c r="ORI2" s="212"/>
      <c r="ORJ2" s="212"/>
      <c r="ORK2" s="212"/>
      <c r="ORL2" s="212"/>
      <c r="ORM2" s="212"/>
      <c r="ORN2" s="212"/>
      <c r="ORO2" s="212"/>
      <c r="ORP2" s="212"/>
      <c r="ORQ2" s="212"/>
      <c r="ORR2" s="212"/>
      <c r="ORS2" s="212"/>
      <c r="ORT2" s="212"/>
      <c r="ORU2" s="212"/>
      <c r="ORV2" s="212"/>
      <c r="ORW2" s="212"/>
      <c r="ORX2" s="212"/>
      <c r="ORY2" s="212"/>
      <c r="ORZ2" s="212"/>
      <c r="OSA2" s="212"/>
      <c r="OSB2" s="212"/>
      <c r="OSC2" s="212"/>
      <c r="OSD2" s="212"/>
      <c r="OSE2" s="212"/>
      <c r="OSF2" s="212"/>
      <c r="OSG2" s="212"/>
      <c r="OSH2" s="212"/>
      <c r="OSI2" s="212"/>
      <c r="OSJ2" s="212"/>
      <c r="OSK2" s="212"/>
      <c r="OSL2" s="212"/>
      <c r="OSM2" s="212"/>
      <c r="OSN2" s="212"/>
      <c r="OSO2" s="212"/>
      <c r="OSP2" s="212"/>
      <c r="OSQ2" s="212"/>
      <c r="OSR2" s="212"/>
      <c r="OSS2" s="212"/>
      <c r="OST2" s="212"/>
      <c r="OSU2" s="212"/>
      <c r="OSV2" s="212"/>
      <c r="OSW2" s="212"/>
      <c r="OSX2" s="212"/>
      <c r="OSY2" s="212"/>
      <c r="OSZ2" s="212"/>
      <c r="OTA2" s="212"/>
      <c r="OTB2" s="212"/>
      <c r="OTC2" s="212"/>
      <c r="OTD2" s="212"/>
      <c r="OTE2" s="212"/>
      <c r="OTF2" s="212"/>
      <c r="OTG2" s="212"/>
      <c r="OTH2" s="212"/>
      <c r="OTI2" s="212"/>
      <c r="OTJ2" s="212"/>
      <c r="OTK2" s="212"/>
      <c r="OTL2" s="212"/>
      <c r="OTM2" s="212"/>
      <c r="OTN2" s="212"/>
      <c r="OTO2" s="212"/>
      <c r="OTP2" s="212"/>
      <c r="OTQ2" s="212"/>
      <c r="OTR2" s="212"/>
      <c r="OTS2" s="212"/>
      <c r="OTT2" s="212"/>
      <c r="OTU2" s="212"/>
      <c r="OTV2" s="212"/>
      <c r="OTW2" s="212"/>
      <c r="OTX2" s="212"/>
      <c r="OTY2" s="212"/>
      <c r="OTZ2" s="212"/>
      <c r="OUA2" s="212"/>
      <c r="OUB2" s="212"/>
      <c r="OUC2" s="212"/>
      <c r="OUD2" s="212"/>
      <c r="OUE2" s="212"/>
      <c r="OUF2" s="212"/>
      <c r="OUG2" s="212"/>
      <c r="OUH2" s="212"/>
      <c r="OUI2" s="212"/>
      <c r="OUJ2" s="212"/>
      <c r="OUK2" s="212"/>
      <c r="OUL2" s="212"/>
      <c r="OUM2" s="212"/>
      <c r="OUN2" s="212"/>
      <c r="OUO2" s="212"/>
      <c r="OUP2" s="212"/>
      <c r="OUQ2" s="212"/>
      <c r="OUR2" s="212"/>
      <c r="OUS2" s="212"/>
      <c r="OUT2" s="212"/>
      <c r="OUU2" s="212"/>
      <c r="OUV2" s="212"/>
      <c r="OUW2" s="212"/>
      <c r="OUX2" s="212"/>
      <c r="OUY2" s="212"/>
      <c r="OUZ2" s="212"/>
      <c r="OVA2" s="212"/>
      <c r="OVB2" s="212"/>
      <c r="OVC2" s="212"/>
      <c r="OVD2" s="212"/>
      <c r="OVE2" s="212"/>
      <c r="OVF2" s="212"/>
      <c r="OVG2" s="212"/>
      <c r="OVH2" s="212"/>
      <c r="OVI2" s="212"/>
      <c r="OVJ2" s="212"/>
      <c r="OVK2" s="212"/>
      <c r="OVL2" s="212"/>
      <c r="OVM2" s="212"/>
      <c r="OVN2" s="212"/>
      <c r="OVO2" s="212"/>
      <c r="OVP2" s="212"/>
      <c r="OVQ2" s="212"/>
      <c r="OVR2" s="212"/>
      <c r="OVS2" s="212"/>
      <c r="OVT2" s="212"/>
      <c r="OVU2" s="212"/>
      <c r="OVV2" s="212"/>
      <c r="OVW2" s="212"/>
      <c r="OVX2" s="212"/>
      <c r="OVY2" s="212"/>
      <c r="OVZ2" s="212"/>
      <c r="OWA2" s="212"/>
      <c r="OWB2" s="212"/>
      <c r="OWC2" s="212"/>
      <c r="OWD2" s="212"/>
      <c r="OWE2" s="212"/>
      <c r="OWF2" s="212"/>
      <c r="OWG2" s="212"/>
      <c r="OWH2" s="212"/>
      <c r="OWI2" s="212"/>
      <c r="OWJ2" s="212"/>
      <c r="OWK2" s="212"/>
      <c r="OWL2" s="212"/>
      <c r="OWM2" s="212"/>
      <c r="OWN2" s="212"/>
      <c r="OWO2" s="212"/>
      <c r="OWP2" s="212"/>
      <c r="OWQ2" s="212"/>
      <c r="OWR2" s="212"/>
      <c r="OWS2" s="212"/>
      <c r="OWT2" s="212"/>
      <c r="OWU2" s="212"/>
      <c r="OWV2" s="212"/>
      <c r="OWW2" s="212"/>
      <c r="OWX2" s="212"/>
      <c r="OWY2" s="212"/>
      <c r="OWZ2" s="212"/>
      <c r="OXA2" s="212"/>
      <c r="OXB2" s="212"/>
      <c r="OXC2" s="212"/>
      <c r="OXD2" s="212"/>
      <c r="OXE2" s="212"/>
      <c r="OXF2" s="212"/>
      <c r="OXG2" s="212"/>
      <c r="OXH2" s="212"/>
      <c r="OXI2" s="212"/>
      <c r="OXJ2" s="212"/>
      <c r="OXK2" s="212"/>
      <c r="OXL2" s="212"/>
      <c r="OXM2" s="212"/>
      <c r="OXN2" s="212"/>
      <c r="OXO2" s="212"/>
      <c r="OXP2" s="212"/>
      <c r="OXQ2" s="212"/>
      <c r="OXR2" s="212"/>
      <c r="OXS2" s="212"/>
      <c r="OXT2" s="212"/>
      <c r="OXU2" s="212"/>
      <c r="OXV2" s="212"/>
      <c r="OXW2" s="212"/>
      <c r="OXX2" s="212"/>
      <c r="OXY2" s="212"/>
      <c r="OXZ2" s="212"/>
      <c r="OYA2" s="212"/>
      <c r="OYB2" s="212"/>
      <c r="OYC2" s="212"/>
      <c r="OYD2" s="212"/>
      <c r="OYE2" s="212"/>
      <c r="OYF2" s="212"/>
      <c r="OYG2" s="212"/>
      <c r="OYH2" s="212"/>
      <c r="OYI2" s="212"/>
      <c r="OYJ2" s="212"/>
      <c r="OYK2" s="212"/>
      <c r="OYL2" s="212"/>
      <c r="OYM2" s="212"/>
      <c r="OYN2" s="212"/>
      <c r="OYO2" s="212"/>
      <c r="OYP2" s="212"/>
      <c r="OYQ2" s="212"/>
      <c r="OYR2" s="212"/>
      <c r="OYS2" s="212"/>
      <c r="OYT2" s="212"/>
      <c r="OYU2" s="212"/>
      <c r="OYV2" s="212"/>
      <c r="OYW2" s="212"/>
      <c r="OYX2" s="212"/>
      <c r="OYY2" s="212"/>
      <c r="OYZ2" s="212"/>
      <c r="OZA2" s="212"/>
      <c r="OZB2" s="212"/>
      <c r="OZC2" s="212"/>
      <c r="OZD2" s="212"/>
      <c r="OZE2" s="212"/>
      <c r="OZF2" s="212"/>
      <c r="OZG2" s="212"/>
      <c r="OZH2" s="212"/>
      <c r="OZI2" s="212"/>
      <c r="OZJ2" s="212"/>
      <c r="OZK2" s="212"/>
      <c r="OZL2" s="212"/>
      <c r="OZM2" s="212"/>
      <c r="OZN2" s="212"/>
      <c r="OZO2" s="212"/>
      <c r="OZP2" s="212"/>
      <c r="OZQ2" s="212"/>
      <c r="OZR2" s="212"/>
      <c r="OZS2" s="212"/>
      <c r="OZT2" s="212"/>
      <c r="OZU2" s="212"/>
      <c r="OZV2" s="212"/>
      <c r="OZW2" s="212"/>
      <c r="OZX2" s="212"/>
      <c r="OZY2" s="212"/>
      <c r="OZZ2" s="212"/>
      <c r="PAA2" s="212"/>
      <c r="PAB2" s="212"/>
      <c r="PAC2" s="212"/>
      <c r="PAD2" s="212"/>
      <c r="PAE2" s="212"/>
      <c r="PAF2" s="212"/>
      <c r="PAG2" s="212"/>
      <c r="PAH2" s="212"/>
      <c r="PAI2" s="212"/>
      <c r="PAJ2" s="212"/>
      <c r="PAK2" s="212"/>
      <c r="PAL2" s="212"/>
      <c r="PAM2" s="212"/>
      <c r="PAN2" s="212"/>
      <c r="PAO2" s="212"/>
      <c r="PAP2" s="212"/>
      <c r="PAQ2" s="212"/>
      <c r="PAR2" s="212"/>
      <c r="PAS2" s="212"/>
      <c r="PAT2" s="212"/>
      <c r="PAU2" s="212"/>
      <c r="PAV2" s="212"/>
      <c r="PAW2" s="212"/>
      <c r="PAX2" s="212"/>
      <c r="PAY2" s="212"/>
      <c r="PAZ2" s="212"/>
      <c r="PBA2" s="212"/>
      <c r="PBB2" s="212"/>
      <c r="PBC2" s="212"/>
      <c r="PBD2" s="212"/>
      <c r="PBE2" s="212"/>
      <c r="PBF2" s="212"/>
      <c r="PBG2" s="212"/>
      <c r="PBH2" s="212"/>
      <c r="PBI2" s="212"/>
      <c r="PBJ2" s="212"/>
      <c r="PBK2" s="212"/>
      <c r="PBL2" s="212"/>
      <c r="PBM2" s="212"/>
      <c r="PBN2" s="212"/>
      <c r="PBO2" s="212"/>
      <c r="PBP2" s="212"/>
      <c r="PBQ2" s="212"/>
      <c r="PBR2" s="212"/>
      <c r="PBS2" s="212"/>
      <c r="PBT2" s="212"/>
      <c r="PBU2" s="212"/>
      <c r="PBV2" s="212"/>
      <c r="PBW2" s="212"/>
      <c r="PBX2" s="212"/>
      <c r="PBY2" s="212"/>
      <c r="PBZ2" s="212"/>
      <c r="PCA2" s="212"/>
      <c r="PCB2" s="212"/>
      <c r="PCC2" s="212"/>
      <c r="PCD2" s="212"/>
      <c r="PCE2" s="212"/>
      <c r="PCF2" s="212"/>
      <c r="PCG2" s="212"/>
      <c r="PCH2" s="212"/>
      <c r="PCI2" s="212"/>
      <c r="PCJ2" s="212"/>
      <c r="PCK2" s="212"/>
      <c r="PCL2" s="212"/>
      <c r="PCM2" s="212"/>
      <c r="PCN2" s="212"/>
      <c r="PCO2" s="212"/>
      <c r="PCP2" s="212"/>
      <c r="PCQ2" s="212"/>
      <c r="PCR2" s="212"/>
      <c r="PCS2" s="212"/>
      <c r="PCT2" s="212"/>
      <c r="PCU2" s="212"/>
      <c r="PCV2" s="212"/>
      <c r="PCW2" s="212"/>
      <c r="PCX2" s="212"/>
      <c r="PCY2" s="212"/>
      <c r="PCZ2" s="212"/>
      <c r="PDA2" s="212"/>
      <c r="PDB2" s="212"/>
      <c r="PDC2" s="212"/>
      <c r="PDD2" s="212"/>
      <c r="PDE2" s="212"/>
      <c r="PDF2" s="212"/>
      <c r="PDG2" s="212"/>
      <c r="PDH2" s="212"/>
      <c r="PDI2" s="212"/>
      <c r="PDJ2" s="212"/>
      <c r="PDK2" s="212"/>
      <c r="PDL2" s="212"/>
      <c r="PDM2" s="212"/>
      <c r="PDN2" s="212"/>
      <c r="PDO2" s="212"/>
      <c r="PDP2" s="212"/>
      <c r="PDQ2" s="212"/>
      <c r="PDR2" s="212"/>
      <c r="PDS2" s="212"/>
      <c r="PDT2" s="212"/>
      <c r="PDU2" s="212"/>
      <c r="PDV2" s="212"/>
      <c r="PDW2" s="212"/>
      <c r="PDX2" s="212"/>
      <c r="PDY2" s="212"/>
      <c r="PDZ2" s="212"/>
      <c r="PEA2" s="212"/>
      <c r="PEB2" s="212"/>
      <c r="PEC2" s="212"/>
      <c r="PED2" s="212"/>
      <c r="PEE2" s="212"/>
      <c r="PEF2" s="212"/>
      <c r="PEG2" s="212"/>
      <c r="PEH2" s="212"/>
      <c r="PEI2" s="212"/>
      <c r="PEJ2" s="212"/>
      <c r="PEK2" s="212"/>
      <c r="PEL2" s="212"/>
      <c r="PEM2" s="212"/>
      <c r="PEN2" s="212"/>
      <c r="PEO2" s="212"/>
      <c r="PEP2" s="212"/>
      <c r="PEQ2" s="212"/>
      <c r="PER2" s="212"/>
      <c r="PES2" s="212"/>
      <c r="PET2" s="212"/>
      <c r="PEU2" s="212"/>
      <c r="PEV2" s="212"/>
      <c r="PEW2" s="212"/>
      <c r="PEX2" s="212"/>
      <c r="PEY2" s="212"/>
      <c r="PEZ2" s="212"/>
      <c r="PFA2" s="212"/>
      <c r="PFB2" s="212"/>
      <c r="PFC2" s="212"/>
      <c r="PFD2" s="212"/>
      <c r="PFE2" s="212"/>
      <c r="PFF2" s="212"/>
      <c r="PFG2" s="212"/>
      <c r="PFH2" s="212"/>
      <c r="PFI2" s="212"/>
      <c r="PFJ2" s="212"/>
      <c r="PFK2" s="212"/>
      <c r="PFL2" s="212"/>
      <c r="PFM2" s="212"/>
      <c r="PFN2" s="212"/>
      <c r="PFO2" s="212"/>
      <c r="PFP2" s="212"/>
      <c r="PFQ2" s="212"/>
      <c r="PFR2" s="212"/>
      <c r="PFS2" s="212"/>
      <c r="PFT2" s="212"/>
      <c r="PFU2" s="212"/>
      <c r="PFV2" s="212"/>
      <c r="PFW2" s="212"/>
      <c r="PFX2" s="212"/>
      <c r="PFY2" s="212"/>
      <c r="PFZ2" s="212"/>
      <c r="PGA2" s="212"/>
      <c r="PGB2" s="212"/>
      <c r="PGC2" s="212"/>
      <c r="PGD2" s="212"/>
      <c r="PGE2" s="212"/>
      <c r="PGF2" s="212"/>
      <c r="PGG2" s="212"/>
      <c r="PGH2" s="212"/>
      <c r="PGI2" s="212"/>
      <c r="PGJ2" s="212"/>
      <c r="PGK2" s="212"/>
      <c r="PGL2" s="212"/>
      <c r="PGM2" s="212"/>
      <c r="PGN2" s="212"/>
      <c r="PGO2" s="212"/>
      <c r="PGP2" s="212"/>
      <c r="PGQ2" s="212"/>
      <c r="PGR2" s="212"/>
      <c r="PGS2" s="212"/>
      <c r="PGT2" s="212"/>
      <c r="PGU2" s="212"/>
      <c r="PGV2" s="212"/>
      <c r="PGW2" s="212"/>
      <c r="PGX2" s="212"/>
      <c r="PGY2" s="212"/>
      <c r="PGZ2" s="212"/>
      <c r="PHA2" s="212"/>
      <c r="PHB2" s="212"/>
      <c r="PHC2" s="212"/>
      <c r="PHD2" s="212"/>
      <c r="PHE2" s="212"/>
      <c r="PHF2" s="212"/>
      <c r="PHG2" s="212"/>
      <c r="PHH2" s="212"/>
      <c r="PHI2" s="212"/>
      <c r="PHJ2" s="212"/>
      <c r="PHK2" s="212"/>
      <c r="PHL2" s="212"/>
      <c r="PHM2" s="212"/>
      <c r="PHN2" s="212"/>
      <c r="PHO2" s="212"/>
      <c r="PHP2" s="212"/>
      <c r="PHQ2" s="212"/>
      <c r="PHR2" s="212"/>
      <c r="PHS2" s="212"/>
      <c r="PHT2" s="212"/>
      <c r="PHU2" s="212"/>
      <c r="PHV2" s="212"/>
      <c r="PHW2" s="212"/>
      <c r="PHX2" s="212"/>
      <c r="PHY2" s="212"/>
      <c r="PHZ2" s="212"/>
      <c r="PIA2" s="212"/>
      <c r="PIB2" s="212"/>
      <c r="PIC2" s="212"/>
      <c r="PID2" s="212"/>
      <c r="PIE2" s="212"/>
      <c r="PIF2" s="212"/>
      <c r="PIG2" s="212"/>
      <c r="PIH2" s="212"/>
      <c r="PII2" s="212"/>
      <c r="PIJ2" s="212"/>
      <c r="PIK2" s="212"/>
      <c r="PIL2" s="212"/>
      <c r="PIM2" s="212"/>
      <c r="PIN2" s="212"/>
      <c r="PIO2" s="212"/>
      <c r="PIP2" s="212"/>
      <c r="PIQ2" s="212"/>
      <c r="PIR2" s="212"/>
      <c r="PIS2" s="212"/>
      <c r="PIT2" s="212"/>
      <c r="PIU2" s="212"/>
      <c r="PIV2" s="212"/>
      <c r="PIW2" s="212"/>
      <c r="PIX2" s="212"/>
      <c r="PIY2" s="212"/>
      <c r="PIZ2" s="212"/>
      <c r="PJA2" s="212"/>
      <c r="PJB2" s="212"/>
      <c r="PJC2" s="212"/>
      <c r="PJD2" s="212"/>
      <c r="PJE2" s="212"/>
      <c r="PJF2" s="212"/>
      <c r="PJG2" s="212"/>
      <c r="PJH2" s="212"/>
      <c r="PJI2" s="212"/>
      <c r="PJJ2" s="212"/>
      <c r="PJK2" s="212"/>
      <c r="PJL2" s="212"/>
      <c r="PJM2" s="212"/>
      <c r="PJN2" s="212"/>
      <c r="PJO2" s="212"/>
      <c r="PJP2" s="212"/>
      <c r="PJQ2" s="212"/>
      <c r="PJR2" s="212"/>
      <c r="PJS2" s="212"/>
      <c r="PJT2" s="212"/>
      <c r="PJU2" s="212"/>
      <c r="PJV2" s="212"/>
      <c r="PJW2" s="212"/>
      <c r="PJX2" s="212"/>
      <c r="PJY2" s="212"/>
      <c r="PJZ2" s="212"/>
      <c r="PKA2" s="212"/>
      <c r="PKB2" s="212"/>
      <c r="PKC2" s="212"/>
      <c r="PKD2" s="212"/>
      <c r="PKE2" s="212"/>
      <c r="PKF2" s="212"/>
      <c r="PKG2" s="212"/>
      <c r="PKH2" s="212"/>
      <c r="PKI2" s="212"/>
      <c r="PKJ2" s="212"/>
      <c r="PKK2" s="212"/>
      <c r="PKL2" s="212"/>
      <c r="PKM2" s="212"/>
      <c r="PKN2" s="212"/>
      <c r="PKO2" s="212"/>
      <c r="PKP2" s="212"/>
      <c r="PKQ2" s="212"/>
      <c r="PKR2" s="212"/>
      <c r="PKS2" s="212"/>
      <c r="PKT2" s="212"/>
      <c r="PKU2" s="212"/>
      <c r="PKV2" s="212"/>
      <c r="PKW2" s="212"/>
      <c r="PKX2" s="212"/>
      <c r="PKY2" s="212"/>
      <c r="PKZ2" s="212"/>
      <c r="PLA2" s="212"/>
      <c r="PLB2" s="212"/>
      <c r="PLC2" s="212"/>
      <c r="PLD2" s="212"/>
      <c r="PLE2" s="212"/>
      <c r="PLF2" s="212"/>
      <c r="PLG2" s="212"/>
      <c r="PLH2" s="212"/>
      <c r="PLI2" s="212"/>
      <c r="PLJ2" s="212"/>
      <c r="PLK2" s="212"/>
      <c r="PLL2" s="212"/>
      <c r="PLM2" s="212"/>
      <c r="PLN2" s="212"/>
      <c r="PLO2" s="212"/>
      <c r="PLP2" s="212"/>
      <c r="PLQ2" s="212"/>
      <c r="PLR2" s="212"/>
      <c r="PLS2" s="212"/>
      <c r="PLT2" s="212"/>
      <c r="PLU2" s="212"/>
      <c r="PLV2" s="212"/>
      <c r="PLW2" s="212"/>
      <c r="PLX2" s="212"/>
      <c r="PLY2" s="212"/>
      <c r="PLZ2" s="212"/>
      <c r="PMA2" s="212"/>
      <c r="PMB2" s="212"/>
      <c r="PMC2" s="212"/>
      <c r="PMD2" s="212"/>
      <c r="PME2" s="212"/>
      <c r="PMF2" s="212"/>
      <c r="PMG2" s="212"/>
      <c r="PMH2" s="212"/>
      <c r="PMI2" s="212"/>
      <c r="PMJ2" s="212"/>
      <c r="PMK2" s="212"/>
      <c r="PML2" s="212"/>
      <c r="PMM2" s="212"/>
      <c r="PMN2" s="212"/>
      <c r="PMO2" s="212"/>
      <c r="PMP2" s="212"/>
      <c r="PMQ2" s="212"/>
      <c r="PMR2" s="212"/>
      <c r="PMS2" s="212"/>
      <c r="PMT2" s="212"/>
      <c r="PMU2" s="212"/>
      <c r="PMV2" s="212"/>
      <c r="PMW2" s="212"/>
      <c r="PMX2" s="212"/>
      <c r="PMY2" s="212"/>
      <c r="PMZ2" s="212"/>
      <c r="PNA2" s="212"/>
      <c r="PNB2" s="212"/>
      <c r="PNC2" s="212"/>
      <c r="PND2" s="212"/>
      <c r="PNE2" s="212"/>
      <c r="PNF2" s="212"/>
      <c r="PNG2" s="212"/>
      <c r="PNH2" s="212"/>
      <c r="PNI2" s="212"/>
      <c r="PNJ2" s="212"/>
      <c r="PNK2" s="212"/>
      <c r="PNL2" s="212"/>
      <c r="PNM2" s="212"/>
      <c r="PNN2" s="212"/>
      <c r="PNO2" s="212"/>
      <c r="PNP2" s="212"/>
      <c r="PNQ2" s="212"/>
      <c r="PNR2" s="212"/>
      <c r="PNS2" s="212"/>
      <c r="PNT2" s="212"/>
      <c r="PNU2" s="212"/>
      <c r="PNV2" s="212"/>
      <c r="PNW2" s="212"/>
      <c r="PNX2" s="212"/>
      <c r="PNY2" s="212"/>
      <c r="PNZ2" s="212"/>
      <c r="POA2" s="212"/>
      <c r="POB2" s="212"/>
      <c r="POC2" s="212"/>
      <c r="POD2" s="212"/>
      <c r="POE2" s="212"/>
      <c r="POF2" s="212"/>
      <c r="POG2" s="212"/>
      <c r="POH2" s="212"/>
      <c r="POI2" s="212"/>
      <c r="POJ2" s="212"/>
      <c r="POK2" s="212"/>
      <c r="POL2" s="212"/>
      <c r="POM2" s="212"/>
      <c r="PON2" s="212"/>
      <c r="POO2" s="212"/>
      <c r="POP2" s="212"/>
      <c r="POQ2" s="212"/>
      <c r="POR2" s="212"/>
      <c r="POS2" s="212"/>
      <c r="POT2" s="212"/>
      <c r="POU2" s="212"/>
      <c r="POV2" s="212"/>
      <c r="POW2" s="212"/>
      <c r="POX2" s="212"/>
      <c r="POY2" s="212"/>
      <c r="POZ2" s="212"/>
      <c r="PPA2" s="212"/>
      <c r="PPB2" s="212"/>
      <c r="PPC2" s="212"/>
      <c r="PPD2" s="212"/>
      <c r="PPE2" s="212"/>
      <c r="PPF2" s="212"/>
      <c r="PPG2" s="212"/>
      <c r="PPH2" s="212"/>
      <c r="PPI2" s="212"/>
      <c r="PPJ2" s="212"/>
      <c r="PPK2" s="212"/>
      <c r="PPL2" s="212"/>
      <c r="PPM2" s="212"/>
      <c r="PPN2" s="212"/>
      <c r="PPO2" s="212"/>
      <c r="PPP2" s="212"/>
      <c r="PPQ2" s="212"/>
      <c r="PPR2" s="212"/>
      <c r="PPS2" s="212"/>
      <c r="PPT2" s="212"/>
      <c r="PPU2" s="212"/>
      <c r="PPV2" s="212"/>
      <c r="PPW2" s="212"/>
      <c r="PPX2" s="212"/>
      <c r="PPY2" s="212"/>
      <c r="PPZ2" s="212"/>
      <c r="PQA2" s="212"/>
      <c r="PQB2" s="212"/>
      <c r="PQC2" s="212"/>
      <c r="PQD2" s="212"/>
      <c r="PQE2" s="212"/>
      <c r="PQF2" s="212"/>
      <c r="PQG2" s="212"/>
      <c r="PQH2" s="212"/>
      <c r="PQI2" s="212"/>
      <c r="PQJ2" s="212"/>
      <c r="PQK2" s="212"/>
      <c r="PQL2" s="212"/>
      <c r="PQM2" s="212"/>
      <c r="PQN2" s="212"/>
      <c r="PQO2" s="212"/>
      <c r="PQP2" s="212"/>
      <c r="PQQ2" s="212"/>
      <c r="PQR2" s="212"/>
      <c r="PQS2" s="212"/>
      <c r="PQT2" s="212"/>
      <c r="PQU2" s="212"/>
      <c r="PQV2" s="212"/>
      <c r="PQW2" s="212"/>
      <c r="PQX2" s="212"/>
      <c r="PQY2" s="212"/>
      <c r="PQZ2" s="212"/>
      <c r="PRA2" s="212"/>
      <c r="PRB2" s="212"/>
      <c r="PRC2" s="212"/>
      <c r="PRD2" s="212"/>
      <c r="PRE2" s="212"/>
      <c r="PRF2" s="212"/>
      <c r="PRG2" s="212"/>
      <c r="PRH2" s="212"/>
      <c r="PRI2" s="212"/>
      <c r="PRJ2" s="212"/>
      <c r="PRK2" s="212"/>
      <c r="PRL2" s="212"/>
      <c r="PRM2" s="212"/>
      <c r="PRN2" s="212"/>
      <c r="PRO2" s="212"/>
      <c r="PRP2" s="212"/>
      <c r="PRQ2" s="212"/>
      <c r="PRR2" s="212"/>
      <c r="PRS2" s="212"/>
      <c r="PRT2" s="212"/>
      <c r="PRU2" s="212"/>
      <c r="PRV2" s="212"/>
      <c r="PRW2" s="212"/>
      <c r="PRX2" s="212"/>
      <c r="PRY2" s="212"/>
      <c r="PRZ2" s="212"/>
      <c r="PSA2" s="212"/>
      <c r="PSB2" s="212"/>
      <c r="PSC2" s="212"/>
      <c r="PSD2" s="212"/>
      <c r="PSE2" s="212"/>
      <c r="PSF2" s="212"/>
      <c r="PSG2" s="212"/>
      <c r="PSH2" s="212"/>
      <c r="PSI2" s="212"/>
      <c r="PSJ2" s="212"/>
      <c r="PSK2" s="212"/>
      <c r="PSL2" s="212"/>
      <c r="PSM2" s="212"/>
      <c r="PSN2" s="212"/>
      <c r="PSO2" s="212"/>
      <c r="PSP2" s="212"/>
      <c r="PSQ2" s="212"/>
      <c r="PSR2" s="212"/>
      <c r="PSS2" s="212"/>
      <c r="PST2" s="212"/>
      <c r="PSU2" s="212"/>
      <c r="PSV2" s="212"/>
      <c r="PSW2" s="212"/>
      <c r="PSX2" s="212"/>
      <c r="PSY2" s="212"/>
      <c r="PSZ2" s="212"/>
      <c r="PTA2" s="212"/>
      <c r="PTB2" s="212"/>
      <c r="PTC2" s="212"/>
      <c r="PTD2" s="212"/>
      <c r="PTE2" s="212"/>
      <c r="PTF2" s="212"/>
      <c r="PTG2" s="212"/>
      <c r="PTH2" s="212"/>
      <c r="PTI2" s="212"/>
      <c r="PTJ2" s="212"/>
      <c r="PTK2" s="212"/>
      <c r="PTL2" s="212"/>
      <c r="PTM2" s="212"/>
      <c r="PTN2" s="212"/>
      <c r="PTO2" s="212"/>
      <c r="PTP2" s="212"/>
      <c r="PTQ2" s="212"/>
      <c r="PTR2" s="212"/>
      <c r="PTS2" s="212"/>
      <c r="PTT2" s="212"/>
      <c r="PTU2" s="212"/>
      <c r="PTV2" s="212"/>
      <c r="PTW2" s="212"/>
      <c r="PTX2" s="212"/>
      <c r="PTY2" s="212"/>
      <c r="PTZ2" s="212"/>
      <c r="PUA2" s="212"/>
      <c r="PUB2" s="212"/>
      <c r="PUC2" s="212"/>
      <c r="PUD2" s="212"/>
      <c r="PUE2" s="212"/>
      <c r="PUF2" s="212"/>
      <c r="PUG2" s="212"/>
      <c r="PUH2" s="212"/>
      <c r="PUI2" s="212"/>
      <c r="PUJ2" s="212"/>
      <c r="PUK2" s="212"/>
      <c r="PUL2" s="212"/>
      <c r="PUM2" s="212"/>
      <c r="PUN2" s="212"/>
      <c r="PUO2" s="212"/>
      <c r="PUP2" s="212"/>
      <c r="PUQ2" s="212"/>
      <c r="PUR2" s="212"/>
      <c r="PUS2" s="212"/>
      <c r="PUT2" s="212"/>
      <c r="PUU2" s="212"/>
      <c r="PUV2" s="212"/>
      <c r="PUW2" s="212"/>
      <c r="PUX2" s="212"/>
      <c r="PUY2" s="212"/>
      <c r="PUZ2" s="212"/>
      <c r="PVA2" s="212"/>
      <c r="PVB2" s="212"/>
      <c r="PVC2" s="212"/>
      <c r="PVD2" s="212"/>
      <c r="PVE2" s="212"/>
      <c r="PVF2" s="212"/>
      <c r="PVG2" s="212"/>
      <c r="PVH2" s="212"/>
      <c r="PVI2" s="212"/>
      <c r="PVJ2" s="212"/>
      <c r="PVK2" s="212"/>
      <c r="PVL2" s="212"/>
      <c r="PVM2" s="212"/>
      <c r="PVN2" s="212"/>
      <c r="PVO2" s="212"/>
      <c r="PVP2" s="212"/>
      <c r="PVQ2" s="212"/>
      <c r="PVR2" s="212"/>
      <c r="PVS2" s="212"/>
      <c r="PVT2" s="212"/>
      <c r="PVU2" s="212"/>
      <c r="PVV2" s="212"/>
      <c r="PVW2" s="212"/>
      <c r="PVX2" s="212"/>
      <c r="PVY2" s="212"/>
      <c r="PVZ2" s="212"/>
      <c r="PWA2" s="212"/>
      <c r="PWB2" s="212"/>
      <c r="PWC2" s="212"/>
      <c r="PWD2" s="212"/>
      <c r="PWE2" s="212"/>
      <c r="PWF2" s="212"/>
      <c r="PWG2" s="212"/>
      <c r="PWH2" s="212"/>
      <c r="PWI2" s="212"/>
      <c r="PWJ2" s="212"/>
      <c r="PWK2" s="212"/>
      <c r="PWL2" s="212"/>
      <c r="PWM2" s="212"/>
      <c r="PWN2" s="212"/>
      <c r="PWO2" s="212"/>
      <c r="PWP2" s="212"/>
      <c r="PWQ2" s="212"/>
      <c r="PWR2" s="212"/>
      <c r="PWS2" s="212"/>
      <c r="PWT2" s="212"/>
      <c r="PWU2" s="212"/>
      <c r="PWV2" s="212"/>
      <c r="PWW2" s="212"/>
      <c r="PWX2" s="212"/>
      <c r="PWY2" s="212"/>
      <c r="PWZ2" s="212"/>
      <c r="PXA2" s="212"/>
      <c r="PXB2" s="212"/>
      <c r="PXC2" s="212"/>
      <c r="PXD2" s="212"/>
      <c r="PXE2" s="212"/>
      <c r="PXF2" s="212"/>
      <c r="PXG2" s="212"/>
      <c r="PXH2" s="212"/>
      <c r="PXI2" s="212"/>
      <c r="PXJ2" s="212"/>
      <c r="PXK2" s="212"/>
      <c r="PXL2" s="212"/>
      <c r="PXM2" s="212"/>
      <c r="PXN2" s="212"/>
      <c r="PXO2" s="212"/>
      <c r="PXP2" s="212"/>
      <c r="PXQ2" s="212"/>
      <c r="PXR2" s="212"/>
      <c r="PXS2" s="212"/>
      <c r="PXT2" s="212"/>
      <c r="PXU2" s="212"/>
      <c r="PXV2" s="212"/>
      <c r="PXW2" s="212"/>
      <c r="PXX2" s="212"/>
      <c r="PXY2" s="212"/>
      <c r="PXZ2" s="212"/>
      <c r="PYA2" s="212"/>
      <c r="PYB2" s="212"/>
      <c r="PYC2" s="212"/>
      <c r="PYD2" s="212"/>
      <c r="PYE2" s="212"/>
      <c r="PYF2" s="212"/>
      <c r="PYG2" s="212"/>
      <c r="PYH2" s="212"/>
      <c r="PYI2" s="212"/>
      <c r="PYJ2" s="212"/>
      <c r="PYK2" s="212"/>
      <c r="PYL2" s="212"/>
      <c r="PYM2" s="212"/>
      <c r="PYN2" s="212"/>
      <c r="PYO2" s="212"/>
      <c r="PYP2" s="212"/>
      <c r="PYQ2" s="212"/>
      <c r="PYR2" s="212"/>
      <c r="PYS2" s="212"/>
      <c r="PYT2" s="212"/>
      <c r="PYU2" s="212"/>
      <c r="PYV2" s="212"/>
      <c r="PYW2" s="212"/>
      <c r="PYX2" s="212"/>
      <c r="PYY2" s="212"/>
      <c r="PYZ2" s="212"/>
      <c r="PZA2" s="212"/>
      <c r="PZB2" s="212"/>
      <c r="PZC2" s="212"/>
      <c r="PZD2" s="212"/>
      <c r="PZE2" s="212"/>
      <c r="PZF2" s="212"/>
      <c r="PZG2" s="212"/>
      <c r="PZH2" s="212"/>
      <c r="PZI2" s="212"/>
      <c r="PZJ2" s="212"/>
      <c r="PZK2" s="212"/>
      <c r="PZL2" s="212"/>
      <c r="PZM2" s="212"/>
      <c r="PZN2" s="212"/>
      <c r="PZO2" s="212"/>
      <c r="PZP2" s="212"/>
      <c r="PZQ2" s="212"/>
      <c r="PZR2" s="212"/>
      <c r="PZS2" s="212"/>
      <c r="PZT2" s="212"/>
      <c r="PZU2" s="212"/>
      <c r="PZV2" s="212"/>
      <c r="PZW2" s="212"/>
      <c r="PZX2" s="212"/>
      <c r="PZY2" s="212"/>
      <c r="PZZ2" s="212"/>
      <c r="QAA2" s="212"/>
      <c r="QAB2" s="212"/>
      <c r="QAC2" s="212"/>
      <c r="QAD2" s="212"/>
      <c r="QAE2" s="212"/>
      <c r="QAF2" s="212"/>
      <c r="QAG2" s="212"/>
      <c r="QAH2" s="212"/>
      <c r="QAI2" s="212"/>
      <c r="QAJ2" s="212"/>
      <c r="QAK2" s="212"/>
      <c r="QAL2" s="212"/>
      <c r="QAM2" s="212"/>
      <c r="QAN2" s="212"/>
      <c r="QAO2" s="212"/>
      <c r="QAP2" s="212"/>
      <c r="QAQ2" s="212"/>
      <c r="QAR2" s="212"/>
      <c r="QAS2" s="212"/>
      <c r="QAT2" s="212"/>
      <c r="QAU2" s="212"/>
      <c r="QAV2" s="212"/>
      <c r="QAW2" s="212"/>
      <c r="QAX2" s="212"/>
      <c r="QAY2" s="212"/>
      <c r="QAZ2" s="212"/>
      <c r="QBA2" s="212"/>
      <c r="QBB2" s="212"/>
      <c r="QBC2" s="212"/>
      <c r="QBD2" s="212"/>
      <c r="QBE2" s="212"/>
      <c r="QBF2" s="212"/>
      <c r="QBG2" s="212"/>
      <c r="QBH2" s="212"/>
      <c r="QBI2" s="212"/>
      <c r="QBJ2" s="212"/>
      <c r="QBK2" s="212"/>
      <c r="QBL2" s="212"/>
      <c r="QBM2" s="212"/>
      <c r="QBN2" s="212"/>
      <c r="QBO2" s="212"/>
      <c r="QBP2" s="212"/>
      <c r="QBQ2" s="212"/>
      <c r="QBR2" s="212"/>
      <c r="QBS2" s="212"/>
      <c r="QBT2" s="212"/>
      <c r="QBU2" s="212"/>
      <c r="QBV2" s="212"/>
      <c r="QBW2" s="212"/>
      <c r="QBX2" s="212"/>
      <c r="QBY2" s="212"/>
      <c r="QBZ2" s="212"/>
      <c r="QCA2" s="212"/>
      <c r="QCB2" s="212"/>
      <c r="QCC2" s="212"/>
      <c r="QCD2" s="212"/>
      <c r="QCE2" s="212"/>
      <c r="QCF2" s="212"/>
      <c r="QCG2" s="212"/>
      <c r="QCH2" s="212"/>
      <c r="QCI2" s="212"/>
      <c r="QCJ2" s="212"/>
      <c r="QCK2" s="212"/>
      <c r="QCL2" s="212"/>
      <c r="QCM2" s="212"/>
      <c r="QCN2" s="212"/>
      <c r="QCO2" s="212"/>
      <c r="QCP2" s="212"/>
      <c r="QCQ2" s="212"/>
      <c r="QCR2" s="212"/>
      <c r="QCS2" s="212"/>
      <c r="QCT2" s="212"/>
      <c r="QCU2" s="212"/>
      <c r="QCV2" s="212"/>
      <c r="QCW2" s="212"/>
      <c r="QCX2" s="212"/>
      <c r="QCY2" s="212"/>
      <c r="QCZ2" s="212"/>
      <c r="QDA2" s="212"/>
      <c r="QDB2" s="212"/>
      <c r="QDC2" s="212"/>
      <c r="QDD2" s="212"/>
      <c r="QDE2" s="212"/>
      <c r="QDF2" s="212"/>
      <c r="QDG2" s="212"/>
      <c r="QDH2" s="212"/>
      <c r="QDI2" s="212"/>
      <c r="QDJ2" s="212"/>
      <c r="QDK2" s="212"/>
      <c r="QDL2" s="212"/>
      <c r="QDM2" s="212"/>
      <c r="QDN2" s="212"/>
      <c r="QDO2" s="212"/>
      <c r="QDP2" s="212"/>
      <c r="QDQ2" s="212"/>
      <c r="QDR2" s="212"/>
      <c r="QDS2" s="212"/>
      <c r="QDT2" s="212"/>
      <c r="QDU2" s="212"/>
      <c r="QDV2" s="212"/>
      <c r="QDW2" s="212"/>
      <c r="QDX2" s="212"/>
      <c r="QDY2" s="212"/>
      <c r="QDZ2" s="212"/>
      <c r="QEA2" s="212"/>
      <c r="QEB2" s="212"/>
      <c r="QEC2" s="212"/>
      <c r="QED2" s="212"/>
      <c r="QEE2" s="212"/>
      <c r="QEF2" s="212"/>
      <c r="QEG2" s="212"/>
      <c r="QEH2" s="212"/>
      <c r="QEI2" s="212"/>
      <c r="QEJ2" s="212"/>
      <c r="QEK2" s="212"/>
      <c r="QEL2" s="212"/>
      <c r="QEM2" s="212"/>
      <c r="QEN2" s="212"/>
      <c r="QEO2" s="212"/>
      <c r="QEP2" s="212"/>
      <c r="QEQ2" s="212"/>
      <c r="QER2" s="212"/>
      <c r="QES2" s="212"/>
      <c r="QET2" s="212"/>
      <c r="QEU2" s="212"/>
      <c r="QEV2" s="212"/>
      <c r="QEW2" s="212"/>
      <c r="QEX2" s="212"/>
      <c r="QEY2" s="212"/>
      <c r="QEZ2" s="212"/>
      <c r="QFA2" s="212"/>
      <c r="QFB2" s="212"/>
      <c r="QFC2" s="212"/>
      <c r="QFD2" s="212"/>
      <c r="QFE2" s="212"/>
      <c r="QFF2" s="212"/>
      <c r="QFG2" s="212"/>
      <c r="QFH2" s="212"/>
      <c r="QFI2" s="212"/>
      <c r="QFJ2" s="212"/>
      <c r="QFK2" s="212"/>
      <c r="QFL2" s="212"/>
      <c r="QFM2" s="212"/>
      <c r="QFN2" s="212"/>
      <c r="QFO2" s="212"/>
      <c r="QFP2" s="212"/>
      <c r="QFQ2" s="212"/>
      <c r="QFR2" s="212"/>
      <c r="QFS2" s="212"/>
      <c r="QFT2" s="212"/>
      <c r="QFU2" s="212"/>
      <c r="QFV2" s="212"/>
      <c r="QFW2" s="212"/>
      <c r="QFX2" s="212"/>
      <c r="QFY2" s="212"/>
      <c r="QFZ2" s="212"/>
      <c r="QGA2" s="212"/>
      <c r="QGB2" s="212"/>
      <c r="QGC2" s="212"/>
      <c r="QGD2" s="212"/>
      <c r="QGE2" s="212"/>
      <c r="QGF2" s="212"/>
      <c r="QGG2" s="212"/>
      <c r="QGH2" s="212"/>
      <c r="QGI2" s="212"/>
      <c r="QGJ2" s="212"/>
      <c r="QGK2" s="212"/>
      <c r="QGL2" s="212"/>
      <c r="QGM2" s="212"/>
      <c r="QGN2" s="212"/>
      <c r="QGO2" s="212"/>
      <c r="QGP2" s="212"/>
      <c r="QGQ2" s="212"/>
      <c r="QGR2" s="212"/>
      <c r="QGS2" s="212"/>
      <c r="QGT2" s="212"/>
      <c r="QGU2" s="212"/>
      <c r="QGV2" s="212"/>
      <c r="QGW2" s="212"/>
      <c r="QGX2" s="212"/>
      <c r="QGY2" s="212"/>
      <c r="QGZ2" s="212"/>
      <c r="QHA2" s="212"/>
      <c r="QHB2" s="212"/>
      <c r="QHC2" s="212"/>
      <c r="QHD2" s="212"/>
      <c r="QHE2" s="212"/>
      <c r="QHF2" s="212"/>
      <c r="QHG2" s="212"/>
      <c r="QHH2" s="212"/>
      <c r="QHI2" s="212"/>
      <c r="QHJ2" s="212"/>
      <c r="QHK2" s="212"/>
      <c r="QHL2" s="212"/>
      <c r="QHM2" s="212"/>
      <c r="QHN2" s="212"/>
      <c r="QHO2" s="212"/>
      <c r="QHP2" s="212"/>
      <c r="QHQ2" s="212"/>
      <c r="QHR2" s="212"/>
      <c r="QHS2" s="212"/>
      <c r="QHT2" s="212"/>
      <c r="QHU2" s="212"/>
      <c r="QHV2" s="212"/>
      <c r="QHW2" s="212"/>
      <c r="QHX2" s="212"/>
      <c r="QHY2" s="212"/>
      <c r="QHZ2" s="212"/>
      <c r="QIA2" s="212"/>
      <c r="QIB2" s="212"/>
      <c r="QIC2" s="212"/>
      <c r="QID2" s="212"/>
      <c r="QIE2" s="212"/>
      <c r="QIF2" s="212"/>
      <c r="QIG2" s="212"/>
      <c r="QIH2" s="212"/>
      <c r="QII2" s="212"/>
      <c r="QIJ2" s="212"/>
      <c r="QIK2" s="212"/>
      <c r="QIL2" s="212"/>
      <c r="QIM2" s="212"/>
      <c r="QIN2" s="212"/>
      <c r="QIO2" s="212"/>
      <c r="QIP2" s="212"/>
      <c r="QIQ2" s="212"/>
      <c r="QIR2" s="212"/>
      <c r="QIS2" s="212"/>
      <c r="QIT2" s="212"/>
      <c r="QIU2" s="212"/>
      <c r="QIV2" s="212"/>
      <c r="QIW2" s="212"/>
      <c r="QIX2" s="212"/>
      <c r="QIY2" s="212"/>
      <c r="QIZ2" s="212"/>
      <c r="QJA2" s="212"/>
      <c r="QJB2" s="212"/>
      <c r="QJC2" s="212"/>
      <c r="QJD2" s="212"/>
      <c r="QJE2" s="212"/>
      <c r="QJF2" s="212"/>
      <c r="QJG2" s="212"/>
      <c r="QJH2" s="212"/>
      <c r="QJI2" s="212"/>
      <c r="QJJ2" s="212"/>
      <c r="QJK2" s="212"/>
      <c r="QJL2" s="212"/>
      <c r="QJM2" s="212"/>
      <c r="QJN2" s="212"/>
      <c r="QJO2" s="212"/>
      <c r="QJP2" s="212"/>
      <c r="QJQ2" s="212"/>
      <c r="QJR2" s="212"/>
      <c r="QJS2" s="212"/>
      <c r="QJT2" s="212"/>
      <c r="QJU2" s="212"/>
      <c r="QJV2" s="212"/>
      <c r="QJW2" s="212"/>
      <c r="QJX2" s="212"/>
      <c r="QJY2" s="212"/>
      <c r="QJZ2" s="212"/>
      <c r="QKA2" s="212"/>
      <c r="QKB2" s="212"/>
      <c r="QKC2" s="212"/>
      <c r="QKD2" s="212"/>
      <c r="QKE2" s="212"/>
      <c r="QKF2" s="212"/>
      <c r="QKG2" s="212"/>
      <c r="QKH2" s="212"/>
      <c r="QKI2" s="212"/>
      <c r="QKJ2" s="212"/>
      <c r="QKK2" s="212"/>
      <c r="QKL2" s="212"/>
      <c r="QKM2" s="212"/>
      <c r="QKN2" s="212"/>
      <c r="QKO2" s="212"/>
      <c r="QKP2" s="212"/>
      <c r="QKQ2" s="212"/>
      <c r="QKR2" s="212"/>
      <c r="QKS2" s="212"/>
      <c r="QKT2" s="212"/>
      <c r="QKU2" s="212"/>
      <c r="QKV2" s="212"/>
      <c r="QKW2" s="212"/>
      <c r="QKX2" s="212"/>
      <c r="QKY2" s="212"/>
      <c r="QKZ2" s="212"/>
      <c r="QLA2" s="212"/>
      <c r="QLB2" s="212"/>
      <c r="QLC2" s="212"/>
      <c r="QLD2" s="212"/>
      <c r="QLE2" s="212"/>
      <c r="QLF2" s="212"/>
      <c r="QLG2" s="212"/>
      <c r="QLH2" s="212"/>
      <c r="QLI2" s="212"/>
      <c r="QLJ2" s="212"/>
      <c r="QLK2" s="212"/>
      <c r="QLL2" s="212"/>
      <c r="QLM2" s="212"/>
      <c r="QLN2" s="212"/>
      <c r="QLO2" s="212"/>
      <c r="QLP2" s="212"/>
      <c r="QLQ2" s="212"/>
      <c r="QLR2" s="212"/>
      <c r="QLS2" s="212"/>
      <c r="QLT2" s="212"/>
      <c r="QLU2" s="212"/>
      <c r="QLV2" s="212"/>
      <c r="QLW2" s="212"/>
      <c r="QLX2" s="212"/>
      <c r="QLY2" s="212"/>
      <c r="QLZ2" s="212"/>
      <c r="QMA2" s="212"/>
      <c r="QMB2" s="212"/>
      <c r="QMC2" s="212"/>
      <c r="QMD2" s="212"/>
      <c r="QME2" s="212"/>
      <c r="QMF2" s="212"/>
      <c r="QMG2" s="212"/>
      <c r="QMH2" s="212"/>
      <c r="QMI2" s="212"/>
      <c r="QMJ2" s="212"/>
      <c r="QMK2" s="212"/>
      <c r="QML2" s="212"/>
      <c r="QMM2" s="212"/>
      <c r="QMN2" s="212"/>
      <c r="QMO2" s="212"/>
      <c r="QMP2" s="212"/>
      <c r="QMQ2" s="212"/>
      <c r="QMR2" s="212"/>
      <c r="QMS2" s="212"/>
      <c r="QMT2" s="212"/>
      <c r="QMU2" s="212"/>
      <c r="QMV2" s="212"/>
      <c r="QMW2" s="212"/>
      <c r="QMX2" s="212"/>
      <c r="QMY2" s="212"/>
      <c r="QMZ2" s="212"/>
      <c r="QNA2" s="212"/>
      <c r="QNB2" s="212"/>
      <c r="QNC2" s="212"/>
      <c r="QND2" s="212"/>
      <c r="QNE2" s="212"/>
      <c r="QNF2" s="212"/>
      <c r="QNG2" s="212"/>
      <c r="QNH2" s="212"/>
      <c r="QNI2" s="212"/>
      <c r="QNJ2" s="212"/>
      <c r="QNK2" s="212"/>
      <c r="QNL2" s="212"/>
      <c r="QNM2" s="212"/>
      <c r="QNN2" s="212"/>
      <c r="QNO2" s="212"/>
      <c r="QNP2" s="212"/>
      <c r="QNQ2" s="212"/>
      <c r="QNR2" s="212"/>
      <c r="QNS2" s="212"/>
      <c r="QNT2" s="212"/>
      <c r="QNU2" s="212"/>
      <c r="QNV2" s="212"/>
      <c r="QNW2" s="212"/>
      <c r="QNX2" s="212"/>
      <c r="QNY2" s="212"/>
      <c r="QNZ2" s="212"/>
      <c r="QOA2" s="212"/>
      <c r="QOB2" s="212"/>
      <c r="QOC2" s="212"/>
      <c r="QOD2" s="212"/>
      <c r="QOE2" s="212"/>
      <c r="QOF2" s="212"/>
      <c r="QOG2" s="212"/>
      <c r="QOH2" s="212"/>
      <c r="QOI2" s="212"/>
      <c r="QOJ2" s="212"/>
      <c r="QOK2" s="212"/>
      <c r="QOL2" s="212"/>
      <c r="QOM2" s="212"/>
      <c r="QON2" s="212"/>
      <c r="QOO2" s="212"/>
      <c r="QOP2" s="212"/>
      <c r="QOQ2" s="212"/>
      <c r="QOR2" s="212"/>
      <c r="QOS2" s="212"/>
      <c r="QOT2" s="212"/>
      <c r="QOU2" s="212"/>
      <c r="QOV2" s="212"/>
      <c r="QOW2" s="212"/>
      <c r="QOX2" s="212"/>
      <c r="QOY2" s="212"/>
      <c r="QOZ2" s="212"/>
      <c r="QPA2" s="212"/>
      <c r="QPB2" s="212"/>
      <c r="QPC2" s="212"/>
      <c r="QPD2" s="212"/>
      <c r="QPE2" s="212"/>
      <c r="QPF2" s="212"/>
      <c r="QPG2" s="212"/>
      <c r="QPH2" s="212"/>
      <c r="QPI2" s="212"/>
      <c r="QPJ2" s="212"/>
      <c r="QPK2" s="212"/>
      <c r="QPL2" s="212"/>
      <c r="QPM2" s="212"/>
      <c r="QPN2" s="212"/>
      <c r="QPO2" s="212"/>
      <c r="QPP2" s="212"/>
      <c r="QPQ2" s="212"/>
      <c r="QPR2" s="212"/>
      <c r="QPS2" s="212"/>
      <c r="QPT2" s="212"/>
      <c r="QPU2" s="212"/>
      <c r="QPV2" s="212"/>
      <c r="QPW2" s="212"/>
      <c r="QPX2" s="212"/>
      <c r="QPY2" s="212"/>
      <c r="QPZ2" s="212"/>
      <c r="QQA2" s="212"/>
      <c r="QQB2" s="212"/>
      <c r="QQC2" s="212"/>
      <c r="QQD2" s="212"/>
      <c r="QQE2" s="212"/>
      <c r="QQF2" s="212"/>
      <c r="QQG2" s="212"/>
      <c r="QQH2" s="212"/>
      <c r="QQI2" s="212"/>
      <c r="QQJ2" s="212"/>
      <c r="QQK2" s="212"/>
      <c r="QQL2" s="212"/>
      <c r="QQM2" s="212"/>
      <c r="QQN2" s="212"/>
      <c r="QQO2" s="212"/>
      <c r="QQP2" s="212"/>
      <c r="QQQ2" s="212"/>
      <c r="QQR2" s="212"/>
      <c r="QQS2" s="212"/>
      <c r="QQT2" s="212"/>
      <c r="QQU2" s="212"/>
      <c r="QQV2" s="212"/>
      <c r="QQW2" s="212"/>
      <c r="QQX2" s="212"/>
      <c r="QQY2" s="212"/>
      <c r="QQZ2" s="212"/>
      <c r="QRA2" s="212"/>
      <c r="QRB2" s="212"/>
      <c r="QRC2" s="212"/>
      <c r="QRD2" s="212"/>
      <c r="QRE2" s="212"/>
      <c r="QRF2" s="212"/>
      <c r="QRG2" s="212"/>
      <c r="QRH2" s="212"/>
      <c r="QRI2" s="212"/>
      <c r="QRJ2" s="212"/>
      <c r="QRK2" s="212"/>
      <c r="QRL2" s="212"/>
      <c r="QRM2" s="212"/>
      <c r="QRN2" s="212"/>
      <c r="QRO2" s="212"/>
      <c r="QRP2" s="212"/>
      <c r="QRQ2" s="212"/>
      <c r="QRR2" s="212"/>
      <c r="QRS2" s="212"/>
      <c r="QRT2" s="212"/>
      <c r="QRU2" s="212"/>
      <c r="QRV2" s="212"/>
      <c r="QRW2" s="212"/>
      <c r="QRX2" s="212"/>
      <c r="QRY2" s="212"/>
      <c r="QRZ2" s="212"/>
      <c r="QSA2" s="212"/>
      <c r="QSB2" s="212"/>
      <c r="QSC2" s="212"/>
      <c r="QSD2" s="212"/>
      <c r="QSE2" s="212"/>
      <c r="QSF2" s="212"/>
      <c r="QSG2" s="212"/>
      <c r="QSH2" s="212"/>
      <c r="QSI2" s="212"/>
      <c r="QSJ2" s="212"/>
      <c r="QSK2" s="212"/>
      <c r="QSL2" s="212"/>
      <c r="QSM2" s="212"/>
      <c r="QSN2" s="212"/>
      <c r="QSO2" s="212"/>
      <c r="QSP2" s="212"/>
      <c r="QSQ2" s="212"/>
      <c r="QSR2" s="212"/>
      <c r="QSS2" s="212"/>
      <c r="QST2" s="212"/>
      <c r="QSU2" s="212"/>
      <c r="QSV2" s="212"/>
      <c r="QSW2" s="212"/>
      <c r="QSX2" s="212"/>
      <c r="QSY2" s="212"/>
      <c r="QSZ2" s="212"/>
      <c r="QTA2" s="212"/>
      <c r="QTB2" s="212"/>
      <c r="QTC2" s="212"/>
      <c r="QTD2" s="212"/>
      <c r="QTE2" s="212"/>
      <c r="QTF2" s="212"/>
      <c r="QTG2" s="212"/>
      <c r="QTH2" s="212"/>
      <c r="QTI2" s="212"/>
      <c r="QTJ2" s="212"/>
      <c r="QTK2" s="212"/>
      <c r="QTL2" s="212"/>
      <c r="QTM2" s="212"/>
      <c r="QTN2" s="212"/>
      <c r="QTO2" s="212"/>
      <c r="QTP2" s="212"/>
      <c r="QTQ2" s="212"/>
      <c r="QTR2" s="212"/>
      <c r="QTS2" s="212"/>
      <c r="QTT2" s="212"/>
      <c r="QTU2" s="212"/>
      <c r="QTV2" s="212"/>
      <c r="QTW2" s="212"/>
      <c r="QTX2" s="212"/>
      <c r="QTY2" s="212"/>
      <c r="QTZ2" s="212"/>
      <c r="QUA2" s="212"/>
      <c r="QUB2" s="212"/>
      <c r="QUC2" s="212"/>
      <c r="QUD2" s="212"/>
      <c r="QUE2" s="212"/>
      <c r="QUF2" s="212"/>
      <c r="QUG2" s="212"/>
      <c r="QUH2" s="212"/>
      <c r="QUI2" s="212"/>
      <c r="QUJ2" s="212"/>
      <c r="QUK2" s="212"/>
      <c r="QUL2" s="212"/>
      <c r="QUM2" s="212"/>
      <c r="QUN2" s="212"/>
      <c r="QUO2" s="212"/>
      <c r="QUP2" s="212"/>
      <c r="QUQ2" s="212"/>
      <c r="QUR2" s="212"/>
      <c r="QUS2" s="212"/>
      <c r="QUT2" s="212"/>
      <c r="QUU2" s="212"/>
      <c r="QUV2" s="212"/>
      <c r="QUW2" s="212"/>
      <c r="QUX2" s="212"/>
      <c r="QUY2" s="212"/>
      <c r="QUZ2" s="212"/>
      <c r="QVA2" s="212"/>
      <c r="QVB2" s="212"/>
      <c r="QVC2" s="212"/>
      <c r="QVD2" s="212"/>
      <c r="QVE2" s="212"/>
      <c r="QVF2" s="212"/>
      <c r="QVG2" s="212"/>
      <c r="QVH2" s="212"/>
      <c r="QVI2" s="212"/>
      <c r="QVJ2" s="212"/>
      <c r="QVK2" s="212"/>
      <c r="QVL2" s="212"/>
      <c r="QVM2" s="212"/>
      <c r="QVN2" s="212"/>
      <c r="QVO2" s="212"/>
      <c r="QVP2" s="212"/>
      <c r="QVQ2" s="212"/>
      <c r="QVR2" s="212"/>
      <c r="QVS2" s="212"/>
      <c r="QVT2" s="212"/>
      <c r="QVU2" s="212"/>
      <c r="QVV2" s="212"/>
      <c r="QVW2" s="212"/>
      <c r="QVX2" s="212"/>
      <c r="QVY2" s="212"/>
      <c r="QVZ2" s="212"/>
      <c r="QWA2" s="212"/>
      <c r="QWB2" s="212"/>
      <c r="QWC2" s="212"/>
      <c r="QWD2" s="212"/>
      <c r="QWE2" s="212"/>
      <c r="QWF2" s="212"/>
      <c r="QWG2" s="212"/>
      <c r="QWH2" s="212"/>
      <c r="QWI2" s="212"/>
      <c r="QWJ2" s="212"/>
      <c r="QWK2" s="212"/>
      <c r="QWL2" s="212"/>
      <c r="QWM2" s="212"/>
      <c r="QWN2" s="212"/>
      <c r="QWO2" s="212"/>
      <c r="QWP2" s="212"/>
      <c r="QWQ2" s="212"/>
      <c r="QWR2" s="212"/>
      <c r="QWS2" s="212"/>
      <c r="QWT2" s="212"/>
      <c r="QWU2" s="212"/>
      <c r="QWV2" s="212"/>
      <c r="QWW2" s="212"/>
      <c r="QWX2" s="212"/>
      <c r="QWY2" s="212"/>
      <c r="QWZ2" s="212"/>
      <c r="QXA2" s="212"/>
      <c r="QXB2" s="212"/>
      <c r="QXC2" s="212"/>
      <c r="QXD2" s="212"/>
      <c r="QXE2" s="212"/>
      <c r="QXF2" s="212"/>
      <c r="QXG2" s="212"/>
      <c r="QXH2" s="212"/>
      <c r="QXI2" s="212"/>
      <c r="QXJ2" s="212"/>
      <c r="QXK2" s="212"/>
      <c r="QXL2" s="212"/>
      <c r="QXM2" s="212"/>
      <c r="QXN2" s="212"/>
      <c r="QXO2" s="212"/>
      <c r="QXP2" s="212"/>
      <c r="QXQ2" s="212"/>
      <c r="QXR2" s="212"/>
      <c r="QXS2" s="212"/>
      <c r="QXT2" s="212"/>
      <c r="QXU2" s="212"/>
      <c r="QXV2" s="212"/>
      <c r="QXW2" s="212"/>
      <c r="QXX2" s="212"/>
      <c r="QXY2" s="212"/>
      <c r="QXZ2" s="212"/>
      <c r="QYA2" s="212"/>
      <c r="QYB2" s="212"/>
      <c r="QYC2" s="212"/>
      <c r="QYD2" s="212"/>
      <c r="QYE2" s="212"/>
      <c r="QYF2" s="212"/>
      <c r="QYG2" s="212"/>
      <c r="QYH2" s="212"/>
      <c r="QYI2" s="212"/>
      <c r="QYJ2" s="212"/>
      <c r="QYK2" s="212"/>
      <c r="QYL2" s="212"/>
      <c r="QYM2" s="212"/>
      <c r="QYN2" s="212"/>
      <c r="QYO2" s="212"/>
      <c r="QYP2" s="212"/>
      <c r="QYQ2" s="212"/>
      <c r="QYR2" s="212"/>
      <c r="QYS2" s="212"/>
      <c r="QYT2" s="212"/>
      <c r="QYU2" s="212"/>
      <c r="QYV2" s="212"/>
      <c r="QYW2" s="212"/>
      <c r="QYX2" s="212"/>
      <c r="QYY2" s="212"/>
      <c r="QYZ2" s="212"/>
      <c r="QZA2" s="212"/>
      <c r="QZB2" s="212"/>
      <c r="QZC2" s="212"/>
      <c r="QZD2" s="212"/>
      <c r="QZE2" s="212"/>
      <c r="QZF2" s="212"/>
      <c r="QZG2" s="212"/>
      <c r="QZH2" s="212"/>
      <c r="QZI2" s="212"/>
      <c r="QZJ2" s="212"/>
      <c r="QZK2" s="212"/>
      <c r="QZL2" s="212"/>
      <c r="QZM2" s="212"/>
      <c r="QZN2" s="212"/>
      <c r="QZO2" s="212"/>
      <c r="QZP2" s="212"/>
      <c r="QZQ2" s="212"/>
      <c r="QZR2" s="212"/>
      <c r="QZS2" s="212"/>
      <c r="QZT2" s="212"/>
      <c r="QZU2" s="212"/>
      <c r="QZV2" s="212"/>
      <c r="QZW2" s="212"/>
      <c r="QZX2" s="212"/>
      <c r="QZY2" s="212"/>
      <c r="QZZ2" s="212"/>
      <c r="RAA2" s="212"/>
      <c r="RAB2" s="212"/>
      <c r="RAC2" s="212"/>
      <c r="RAD2" s="212"/>
      <c r="RAE2" s="212"/>
      <c r="RAF2" s="212"/>
      <c r="RAG2" s="212"/>
      <c r="RAH2" s="212"/>
      <c r="RAI2" s="212"/>
      <c r="RAJ2" s="212"/>
      <c r="RAK2" s="212"/>
      <c r="RAL2" s="212"/>
      <c r="RAM2" s="212"/>
      <c r="RAN2" s="212"/>
      <c r="RAO2" s="212"/>
      <c r="RAP2" s="212"/>
      <c r="RAQ2" s="212"/>
      <c r="RAR2" s="212"/>
      <c r="RAS2" s="212"/>
      <c r="RAT2" s="212"/>
      <c r="RAU2" s="212"/>
      <c r="RAV2" s="212"/>
      <c r="RAW2" s="212"/>
      <c r="RAX2" s="212"/>
      <c r="RAY2" s="212"/>
      <c r="RAZ2" s="212"/>
      <c r="RBA2" s="212"/>
      <c r="RBB2" s="212"/>
      <c r="RBC2" s="212"/>
      <c r="RBD2" s="212"/>
      <c r="RBE2" s="212"/>
      <c r="RBF2" s="212"/>
      <c r="RBG2" s="212"/>
      <c r="RBH2" s="212"/>
      <c r="RBI2" s="212"/>
      <c r="RBJ2" s="212"/>
      <c r="RBK2" s="212"/>
      <c r="RBL2" s="212"/>
      <c r="RBM2" s="212"/>
      <c r="RBN2" s="212"/>
      <c r="RBO2" s="212"/>
      <c r="RBP2" s="212"/>
      <c r="RBQ2" s="212"/>
      <c r="RBR2" s="212"/>
      <c r="RBS2" s="212"/>
      <c r="RBT2" s="212"/>
      <c r="RBU2" s="212"/>
      <c r="RBV2" s="212"/>
      <c r="RBW2" s="212"/>
      <c r="RBX2" s="212"/>
      <c r="RBY2" s="212"/>
      <c r="RBZ2" s="212"/>
      <c r="RCA2" s="212"/>
      <c r="RCB2" s="212"/>
      <c r="RCC2" s="212"/>
      <c r="RCD2" s="212"/>
      <c r="RCE2" s="212"/>
      <c r="RCF2" s="212"/>
      <c r="RCG2" s="212"/>
      <c r="RCH2" s="212"/>
      <c r="RCI2" s="212"/>
      <c r="RCJ2" s="212"/>
      <c r="RCK2" s="212"/>
      <c r="RCL2" s="212"/>
      <c r="RCM2" s="212"/>
      <c r="RCN2" s="212"/>
      <c r="RCO2" s="212"/>
      <c r="RCP2" s="212"/>
      <c r="RCQ2" s="212"/>
      <c r="RCR2" s="212"/>
      <c r="RCS2" s="212"/>
      <c r="RCT2" s="212"/>
      <c r="RCU2" s="212"/>
      <c r="RCV2" s="212"/>
      <c r="RCW2" s="212"/>
      <c r="RCX2" s="212"/>
      <c r="RCY2" s="212"/>
      <c r="RCZ2" s="212"/>
      <c r="RDA2" s="212"/>
      <c r="RDB2" s="212"/>
      <c r="RDC2" s="212"/>
      <c r="RDD2" s="212"/>
      <c r="RDE2" s="212"/>
      <c r="RDF2" s="212"/>
      <c r="RDG2" s="212"/>
      <c r="RDH2" s="212"/>
      <c r="RDI2" s="212"/>
      <c r="RDJ2" s="212"/>
      <c r="RDK2" s="212"/>
      <c r="RDL2" s="212"/>
      <c r="RDM2" s="212"/>
      <c r="RDN2" s="212"/>
      <c r="RDO2" s="212"/>
      <c r="RDP2" s="212"/>
      <c r="RDQ2" s="212"/>
      <c r="RDR2" s="212"/>
      <c r="RDS2" s="212"/>
      <c r="RDT2" s="212"/>
      <c r="RDU2" s="212"/>
      <c r="RDV2" s="212"/>
      <c r="RDW2" s="212"/>
      <c r="RDX2" s="212"/>
      <c r="RDY2" s="212"/>
      <c r="RDZ2" s="212"/>
      <c r="REA2" s="212"/>
      <c r="REB2" s="212"/>
      <c r="REC2" s="212"/>
      <c r="RED2" s="212"/>
      <c r="REE2" s="212"/>
      <c r="REF2" s="212"/>
      <c r="REG2" s="212"/>
      <c r="REH2" s="212"/>
      <c r="REI2" s="212"/>
      <c r="REJ2" s="212"/>
      <c r="REK2" s="212"/>
      <c r="REL2" s="212"/>
      <c r="REM2" s="212"/>
      <c r="REN2" s="212"/>
      <c r="REO2" s="212"/>
      <c r="REP2" s="212"/>
      <c r="REQ2" s="212"/>
      <c r="RER2" s="212"/>
      <c r="RES2" s="212"/>
      <c r="RET2" s="212"/>
      <c r="REU2" s="212"/>
      <c r="REV2" s="212"/>
      <c r="REW2" s="212"/>
      <c r="REX2" s="212"/>
      <c r="REY2" s="212"/>
      <c r="REZ2" s="212"/>
      <c r="RFA2" s="212"/>
      <c r="RFB2" s="212"/>
      <c r="RFC2" s="212"/>
      <c r="RFD2" s="212"/>
      <c r="RFE2" s="212"/>
      <c r="RFF2" s="212"/>
      <c r="RFG2" s="212"/>
      <c r="RFH2" s="212"/>
      <c r="RFI2" s="212"/>
      <c r="RFJ2" s="212"/>
      <c r="RFK2" s="212"/>
      <c r="RFL2" s="212"/>
      <c r="RFM2" s="212"/>
      <c r="RFN2" s="212"/>
      <c r="RFO2" s="212"/>
      <c r="RFP2" s="212"/>
      <c r="RFQ2" s="212"/>
      <c r="RFR2" s="212"/>
      <c r="RFS2" s="212"/>
      <c r="RFT2" s="212"/>
      <c r="RFU2" s="212"/>
      <c r="RFV2" s="212"/>
      <c r="RFW2" s="212"/>
      <c r="RFX2" s="212"/>
      <c r="RFY2" s="212"/>
      <c r="RFZ2" s="212"/>
      <c r="RGA2" s="212"/>
      <c r="RGB2" s="212"/>
      <c r="RGC2" s="212"/>
      <c r="RGD2" s="212"/>
      <c r="RGE2" s="212"/>
      <c r="RGF2" s="212"/>
      <c r="RGG2" s="212"/>
      <c r="RGH2" s="212"/>
      <c r="RGI2" s="212"/>
      <c r="RGJ2" s="212"/>
      <c r="RGK2" s="212"/>
      <c r="RGL2" s="212"/>
      <c r="RGM2" s="212"/>
      <c r="RGN2" s="212"/>
      <c r="RGO2" s="212"/>
      <c r="RGP2" s="212"/>
      <c r="RGQ2" s="212"/>
      <c r="RGR2" s="212"/>
      <c r="RGS2" s="212"/>
      <c r="RGT2" s="212"/>
      <c r="RGU2" s="212"/>
      <c r="RGV2" s="212"/>
      <c r="RGW2" s="212"/>
      <c r="RGX2" s="212"/>
      <c r="RGY2" s="212"/>
      <c r="RGZ2" s="212"/>
      <c r="RHA2" s="212"/>
      <c r="RHB2" s="212"/>
      <c r="RHC2" s="212"/>
      <c r="RHD2" s="212"/>
      <c r="RHE2" s="212"/>
      <c r="RHF2" s="212"/>
      <c r="RHG2" s="212"/>
      <c r="RHH2" s="212"/>
      <c r="RHI2" s="212"/>
      <c r="RHJ2" s="212"/>
      <c r="RHK2" s="212"/>
      <c r="RHL2" s="212"/>
      <c r="RHM2" s="212"/>
      <c r="RHN2" s="212"/>
      <c r="RHO2" s="212"/>
      <c r="RHP2" s="212"/>
      <c r="RHQ2" s="212"/>
      <c r="RHR2" s="212"/>
      <c r="RHS2" s="212"/>
      <c r="RHT2" s="212"/>
      <c r="RHU2" s="212"/>
      <c r="RHV2" s="212"/>
      <c r="RHW2" s="212"/>
      <c r="RHX2" s="212"/>
      <c r="RHY2" s="212"/>
      <c r="RHZ2" s="212"/>
      <c r="RIA2" s="212"/>
      <c r="RIB2" s="212"/>
      <c r="RIC2" s="212"/>
      <c r="RID2" s="212"/>
      <c r="RIE2" s="212"/>
      <c r="RIF2" s="212"/>
      <c r="RIG2" s="212"/>
      <c r="RIH2" s="212"/>
      <c r="RII2" s="212"/>
      <c r="RIJ2" s="212"/>
      <c r="RIK2" s="212"/>
      <c r="RIL2" s="212"/>
      <c r="RIM2" s="212"/>
      <c r="RIN2" s="212"/>
      <c r="RIO2" s="212"/>
      <c r="RIP2" s="212"/>
      <c r="RIQ2" s="212"/>
      <c r="RIR2" s="212"/>
      <c r="RIS2" s="212"/>
      <c r="RIT2" s="212"/>
      <c r="RIU2" s="212"/>
      <c r="RIV2" s="212"/>
      <c r="RIW2" s="212"/>
      <c r="RIX2" s="212"/>
      <c r="RIY2" s="212"/>
      <c r="RIZ2" s="212"/>
      <c r="RJA2" s="212"/>
      <c r="RJB2" s="212"/>
      <c r="RJC2" s="212"/>
      <c r="RJD2" s="212"/>
      <c r="RJE2" s="212"/>
      <c r="RJF2" s="212"/>
      <c r="RJG2" s="212"/>
      <c r="RJH2" s="212"/>
      <c r="RJI2" s="212"/>
      <c r="RJJ2" s="212"/>
      <c r="RJK2" s="212"/>
      <c r="RJL2" s="212"/>
      <c r="RJM2" s="212"/>
      <c r="RJN2" s="212"/>
      <c r="RJO2" s="212"/>
      <c r="RJP2" s="212"/>
      <c r="RJQ2" s="212"/>
      <c r="RJR2" s="212"/>
      <c r="RJS2" s="212"/>
      <c r="RJT2" s="212"/>
      <c r="RJU2" s="212"/>
      <c r="RJV2" s="212"/>
      <c r="RJW2" s="212"/>
      <c r="RJX2" s="212"/>
      <c r="RJY2" s="212"/>
      <c r="RJZ2" s="212"/>
      <c r="RKA2" s="212"/>
      <c r="RKB2" s="212"/>
      <c r="RKC2" s="212"/>
      <c r="RKD2" s="212"/>
      <c r="RKE2" s="212"/>
      <c r="RKF2" s="212"/>
      <c r="RKG2" s="212"/>
      <c r="RKH2" s="212"/>
      <c r="RKI2" s="212"/>
      <c r="RKJ2" s="212"/>
      <c r="RKK2" s="212"/>
      <c r="RKL2" s="212"/>
      <c r="RKM2" s="212"/>
      <c r="RKN2" s="212"/>
      <c r="RKO2" s="212"/>
      <c r="RKP2" s="212"/>
      <c r="RKQ2" s="212"/>
      <c r="RKR2" s="212"/>
      <c r="RKS2" s="212"/>
      <c r="RKT2" s="212"/>
      <c r="RKU2" s="212"/>
      <c r="RKV2" s="212"/>
      <c r="RKW2" s="212"/>
      <c r="RKX2" s="212"/>
      <c r="RKY2" s="212"/>
      <c r="RKZ2" s="212"/>
      <c r="RLA2" s="212"/>
      <c r="RLB2" s="212"/>
      <c r="RLC2" s="212"/>
      <c r="RLD2" s="212"/>
      <c r="RLE2" s="212"/>
      <c r="RLF2" s="212"/>
      <c r="RLG2" s="212"/>
      <c r="RLH2" s="212"/>
      <c r="RLI2" s="212"/>
      <c r="RLJ2" s="212"/>
      <c r="RLK2" s="212"/>
      <c r="RLL2" s="212"/>
      <c r="RLM2" s="212"/>
      <c r="RLN2" s="212"/>
      <c r="RLO2" s="212"/>
      <c r="RLP2" s="212"/>
      <c r="RLQ2" s="212"/>
      <c r="RLR2" s="212"/>
      <c r="RLS2" s="212"/>
      <c r="RLT2" s="212"/>
      <c r="RLU2" s="212"/>
      <c r="RLV2" s="212"/>
      <c r="RLW2" s="212"/>
      <c r="RLX2" s="212"/>
      <c r="RLY2" s="212"/>
      <c r="RLZ2" s="212"/>
      <c r="RMA2" s="212"/>
      <c r="RMB2" s="212"/>
      <c r="RMC2" s="212"/>
      <c r="RMD2" s="212"/>
      <c r="RME2" s="212"/>
      <c r="RMF2" s="212"/>
      <c r="RMG2" s="212"/>
      <c r="RMH2" s="212"/>
      <c r="RMI2" s="212"/>
      <c r="RMJ2" s="212"/>
      <c r="RMK2" s="212"/>
      <c r="RML2" s="212"/>
      <c r="RMM2" s="212"/>
      <c r="RMN2" s="212"/>
      <c r="RMO2" s="212"/>
      <c r="RMP2" s="212"/>
      <c r="RMQ2" s="212"/>
      <c r="RMR2" s="212"/>
      <c r="RMS2" s="212"/>
      <c r="RMT2" s="212"/>
      <c r="RMU2" s="212"/>
      <c r="RMV2" s="212"/>
      <c r="RMW2" s="212"/>
      <c r="RMX2" s="212"/>
      <c r="RMY2" s="212"/>
      <c r="RMZ2" s="212"/>
      <c r="RNA2" s="212"/>
      <c r="RNB2" s="212"/>
      <c r="RNC2" s="212"/>
      <c r="RND2" s="212"/>
      <c r="RNE2" s="212"/>
      <c r="RNF2" s="212"/>
      <c r="RNG2" s="212"/>
      <c r="RNH2" s="212"/>
      <c r="RNI2" s="212"/>
      <c r="RNJ2" s="212"/>
      <c r="RNK2" s="212"/>
      <c r="RNL2" s="212"/>
      <c r="RNM2" s="212"/>
      <c r="RNN2" s="212"/>
      <c r="RNO2" s="212"/>
      <c r="RNP2" s="212"/>
      <c r="RNQ2" s="212"/>
      <c r="RNR2" s="212"/>
      <c r="RNS2" s="212"/>
      <c r="RNT2" s="212"/>
      <c r="RNU2" s="212"/>
      <c r="RNV2" s="212"/>
      <c r="RNW2" s="212"/>
      <c r="RNX2" s="212"/>
      <c r="RNY2" s="212"/>
      <c r="RNZ2" s="212"/>
      <c r="ROA2" s="212"/>
      <c r="ROB2" s="212"/>
      <c r="ROC2" s="212"/>
      <c r="ROD2" s="212"/>
      <c r="ROE2" s="212"/>
      <c r="ROF2" s="212"/>
      <c r="ROG2" s="212"/>
      <c r="ROH2" s="212"/>
      <c r="ROI2" s="212"/>
      <c r="ROJ2" s="212"/>
      <c r="ROK2" s="212"/>
      <c r="ROL2" s="212"/>
      <c r="ROM2" s="212"/>
      <c r="RON2" s="212"/>
      <c r="ROO2" s="212"/>
      <c r="ROP2" s="212"/>
      <c r="ROQ2" s="212"/>
      <c r="ROR2" s="212"/>
      <c r="ROS2" s="212"/>
      <c r="ROT2" s="212"/>
      <c r="ROU2" s="212"/>
      <c r="ROV2" s="212"/>
      <c r="ROW2" s="212"/>
      <c r="ROX2" s="212"/>
      <c r="ROY2" s="212"/>
      <c r="ROZ2" s="212"/>
      <c r="RPA2" s="212"/>
      <c r="RPB2" s="212"/>
      <c r="RPC2" s="212"/>
      <c r="RPD2" s="212"/>
      <c r="RPE2" s="212"/>
      <c r="RPF2" s="212"/>
      <c r="RPG2" s="212"/>
      <c r="RPH2" s="212"/>
      <c r="RPI2" s="212"/>
      <c r="RPJ2" s="212"/>
      <c r="RPK2" s="212"/>
      <c r="RPL2" s="212"/>
      <c r="RPM2" s="212"/>
      <c r="RPN2" s="212"/>
      <c r="RPO2" s="212"/>
      <c r="RPP2" s="212"/>
      <c r="RPQ2" s="212"/>
      <c r="RPR2" s="212"/>
      <c r="RPS2" s="212"/>
      <c r="RPT2" s="212"/>
      <c r="RPU2" s="212"/>
      <c r="RPV2" s="212"/>
      <c r="RPW2" s="212"/>
      <c r="RPX2" s="212"/>
      <c r="RPY2" s="212"/>
      <c r="RPZ2" s="212"/>
      <c r="RQA2" s="212"/>
      <c r="RQB2" s="212"/>
      <c r="RQC2" s="212"/>
      <c r="RQD2" s="212"/>
      <c r="RQE2" s="212"/>
      <c r="RQF2" s="212"/>
      <c r="RQG2" s="212"/>
      <c r="RQH2" s="212"/>
      <c r="RQI2" s="212"/>
      <c r="RQJ2" s="212"/>
      <c r="RQK2" s="212"/>
      <c r="RQL2" s="212"/>
      <c r="RQM2" s="212"/>
      <c r="RQN2" s="212"/>
      <c r="RQO2" s="212"/>
      <c r="RQP2" s="212"/>
      <c r="RQQ2" s="212"/>
      <c r="RQR2" s="212"/>
      <c r="RQS2" s="212"/>
      <c r="RQT2" s="212"/>
      <c r="RQU2" s="212"/>
      <c r="RQV2" s="212"/>
      <c r="RQW2" s="212"/>
      <c r="RQX2" s="212"/>
      <c r="RQY2" s="212"/>
      <c r="RQZ2" s="212"/>
      <c r="RRA2" s="212"/>
      <c r="RRB2" s="212"/>
      <c r="RRC2" s="212"/>
      <c r="RRD2" s="212"/>
      <c r="RRE2" s="212"/>
      <c r="RRF2" s="212"/>
      <c r="RRG2" s="212"/>
      <c r="RRH2" s="212"/>
      <c r="RRI2" s="212"/>
      <c r="RRJ2" s="212"/>
      <c r="RRK2" s="212"/>
      <c r="RRL2" s="212"/>
      <c r="RRM2" s="212"/>
      <c r="RRN2" s="212"/>
      <c r="RRO2" s="212"/>
      <c r="RRP2" s="212"/>
      <c r="RRQ2" s="212"/>
      <c r="RRR2" s="212"/>
      <c r="RRS2" s="212"/>
      <c r="RRT2" s="212"/>
      <c r="RRU2" s="212"/>
      <c r="RRV2" s="212"/>
      <c r="RRW2" s="212"/>
      <c r="RRX2" s="212"/>
      <c r="RRY2" s="212"/>
      <c r="RRZ2" s="212"/>
      <c r="RSA2" s="212"/>
      <c r="RSB2" s="212"/>
      <c r="RSC2" s="212"/>
      <c r="RSD2" s="212"/>
      <c r="RSE2" s="212"/>
      <c r="RSF2" s="212"/>
      <c r="RSG2" s="212"/>
      <c r="RSH2" s="212"/>
      <c r="RSI2" s="212"/>
      <c r="RSJ2" s="212"/>
      <c r="RSK2" s="212"/>
      <c r="RSL2" s="212"/>
      <c r="RSM2" s="212"/>
      <c r="RSN2" s="212"/>
      <c r="RSO2" s="212"/>
      <c r="RSP2" s="212"/>
      <c r="RSQ2" s="212"/>
      <c r="RSR2" s="212"/>
      <c r="RSS2" s="212"/>
      <c r="RST2" s="212"/>
      <c r="RSU2" s="212"/>
      <c r="RSV2" s="212"/>
      <c r="RSW2" s="212"/>
      <c r="RSX2" s="212"/>
      <c r="RSY2" s="212"/>
      <c r="RSZ2" s="212"/>
      <c r="RTA2" s="212"/>
      <c r="RTB2" s="212"/>
      <c r="RTC2" s="212"/>
      <c r="RTD2" s="212"/>
      <c r="RTE2" s="212"/>
      <c r="RTF2" s="212"/>
      <c r="RTG2" s="212"/>
      <c r="RTH2" s="212"/>
      <c r="RTI2" s="212"/>
      <c r="RTJ2" s="212"/>
      <c r="RTK2" s="212"/>
      <c r="RTL2" s="212"/>
      <c r="RTM2" s="212"/>
      <c r="RTN2" s="212"/>
      <c r="RTO2" s="212"/>
      <c r="RTP2" s="212"/>
      <c r="RTQ2" s="212"/>
      <c r="RTR2" s="212"/>
      <c r="RTS2" s="212"/>
      <c r="RTT2" s="212"/>
      <c r="RTU2" s="212"/>
      <c r="RTV2" s="212"/>
      <c r="RTW2" s="212"/>
      <c r="RTX2" s="212"/>
      <c r="RTY2" s="212"/>
      <c r="RTZ2" s="212"/>
      <c r="RUA2" s="212"/>
      <c r="RUB2" s="212"/>
      <c r="RUC2" s="212"/>
      <c r="RUD2" s="212"/>
      <c r="RUE2" s="212"/>
      <c r="RUF2" s="212"/>
      <c r="RUG2" s="212"/>
      <c r="RUH2" s="212"/>
      <c r="RUI2" s="212"/>
      <c r="RUJ2" s="212"/>
      <c r="RUK2" s="212"/>
      <c r="RUL2" s="212"/>
      <c r="RUM2" s="212"/>
      <c r="RUN2" s="212"/>
      <c r="RUO2" s="212"/>
      <c r="RUP2" s="212"/>
      <c r="RUQ2" s="212"/>
      <c r="RUR2" s="212"/>
      <c r="RUS2" s="212"/>
      <c r="RUT2" s="212"/>
      <c r="RUU2" s="212"/>
      <c r="RUV2" s="212"/>
      <c r="RUW2" s="212"/>
      <c r="RUX2" s="212"/>
      <c r="RUY2" s="212"/>
      <c r="RUZ2" s="212"/>
      <c r="RVA2" s="212"/>
      <c r="RVB2" s="212"/>
      <c r="RVC2" s="212"/>
      <c r="RVD2" s="212"/>
      <c r="RVE2" s="212"/>
      <c r="RVF2" s="212"/>
      <c r="RVG2" s="212"/>
      <c r="RVH2" s="212"/>
      <c r="RVI2" s="212"/>
      <c r="RVJ2" s="212"/>
      <c r="RVK2" s="212"/>
      <c r="RVL2" s="212"/>
      <c r="RVM2" s="212"/>
      <c r="RVN2" s="212"/>
      <c r="RVO2" s="212"/>
      <c r="RVP2" s="212"/>
      <c r="RVQ2" s="212"/>
      <c r="RVR2" s="212"/>
      <c r="RVS2" s="212"/>
      <c r="RVT2" s="212"/>
      <c r="RVU2" s="212"/>
      <c r="RVV2" s="212"/>
      <c r="RVW2" s="212"/>
      <c r="RVX2" s="212"/>
      <c r="RVY2" s="212"/>
      <c r="RVZ2" s="212"/>
      <c r="RWA2" s="212"/>
      <c r="RWB2" s="212"/>
      <c r="RWC2" s="212"/>
      <c r="RWD2" s="212"/>
      <c r="RWE2" s="212"/>
      <c r="RWF2" s="212"/>
      <c r="RWG2" s="212"/>
      <c r="RWH2" s="212"/>
      <c r="RWI2" s="212"/>
      <c r="RWJ2" s="212"/>
      <c r="RWK2" s="212"/>
      <c r="RWL2" s="212"/>
      <c r="RWM2" s="212"/>
      <c r="RWN2" s="212"/>
      <c r="RWO2" s="212"/>
      <c r="RWP2" s="212"/>
      <c r="RWQ2" s="212"/>
      <c r="RWR2" s="212"/>
      <c r="RWS2" s="212"/>
      <c r="RWT2" s="212"/>
      <c r="RWU2" s="212"/>
      <c r="RWV2" s="212"/>
      <c r="RWW2" s="212"/>
      <c r="RWX2" s="212"/>
      <c r="RWY2" s="212"/>
      <c r="RWZ2" s="212"/>
      <c r="RXA2" s="212"/>
      <c r="RXB2" s="212"/>
      <c r="RXC2" s="212"/>
      <c r="RXD2" s="212"/>
      <c r="RXE2" s="212"/>
      <c r="RXF2" s="212"/>
      <c r="RXG2" s="212"/>
      <c r="RXH2" s="212"/>
      <c r="RXI2" s="212"/>
      <c r="RXJ2" s="212"/>
      <c r="RXK2" s="212"/>
      <c r="RXL2" s="212"/>
      <c r="RXM2" s="212"/>
      <c r="RXN2" s="212"/>
      <c r="RXO2" s="212"/>
      <c r="RXP2" s="212"/>
      <c r="RXQ2" s="212"/>
      <c r="RXR2" s="212"/>
      <c r="RXS2" s="212"/>
      <c r="RXT2" s="212"/>
      <c r="RXU2" s="212"/>
      <c r="RXV2" s="212"/>
      <c r="RXW2" s="212"/>
      <c r="RXX2" s="212"/>
      <c r="RXY2" s="212"/>
      <c r="RXZ2" s="212"/>
      <c r="RYA2" s="212"/>
      <c r="RYB2" s="212"/>
      <c r="RYC2" s="212"/>
      <c r="RYD2" s="212"/>
      <c r="RYE2" s="212"/>
      <c r="RYF2" s="212"/>
      <c r="RYG2" s="212"/>
      <c r="RYH2" s="212"/>
      <c r="RYI2" s="212"/>
      <c r="RYJ2" s="212"/>
      <c r="RYK2" s="212"/>
      <c r="RYL2" s="212"/>
      <c r="RYM2" s="212"/>
      <c r="RYN2" s="212"/>
      <c r="RYO2" s="212"/>
      <c r="RYP2" s="212"/>
      <c r="RYQ2" s="212"/>
      <c r="RYR2" s="212"/>
      <c r="RYS2" s="212"/>
      <c r="RYT2" s="212"/>
      <c r="RYU2" s="212"/>
      <c r="RYV2" s="212"/>
      <c r="RYW2" s="212"/>
      <c r="RYX2" s="212"/>
      <c r="RYY2" s="212"/>
      <c r="RYZ2" s="212"/>
      <c r="RZA2" s="212"/>
      <c r="RZB2" s="212"/>
      <c r="RZC2" s="212"/>
      <c r="RZD2" s="212"/>
      <c r="RZE2" s="212"/>
      <c r="RZF2" s="212"/>
      <c r="RZG2" s="212"/>
      <c r="RZH2" s="212"/>
      <c r="RZI2" s="212"/>
      <c r="RZJ2" s="212"/>
      <c r="RZK2" s="212"/>
      <c r="RZL2" s="212"/>
      <c r="RZM2" s="212"/>
      <c r="RZN2" s="212"/>
      <c r="RZO2" s="212"/>
      <c r="RZP2" s="212"/>
      <c r="RZQ2" s="212"/>
      <c r="RZR2" s="212"/>
      <c r="RZS2" s="212"/>
      <c r="RZT2" s="212"/>
      <c r="RZU2" s="212"/>
      <c r="RZV2" s="212"/>
      <c r="RZW2" s="212"/>
      <c r="RZX2" s="212"/>
      <c r="RZY2" s="212"/>
      <c r="RZZ2" s="212"/>
      <c r="SAA2" s="212"/>
      <c r="SAB2" s="212"/>
      <c r="SAC2" s="212"/>
      <c r="SAD2" s="212"/>
      <c r="SAE2" s="212"/>
      <c r="SAF2" s="212"/>
      <c r="SAG2" s="212"/>
      <c r="SAH2" s="212"/>
      <c r="SAI2" s="212"/>
      <c r="SAJ2" s="212"/>
      <c r="SAK2" s="212"/>
      <c r="SAL2" s="212"/>
      <c r="SAM2" s="212"/>
      <c r="SAN2" s="212"/>
      <c r="SAO2" s="212"/>
      <c r="SAP2" s="212"/>
      <c r="SAQ2" s="212"/>
      <c r="SAR2" s="212"/>
      <c r="SAS2" s="212"/>
      <c r="SAT2" s="212"/>
      <c r="SAU2" s="212"/>
      <c r="SAV2" s="212"/>
      <c r="SAW2" s="212"/>
      <c r="SAX2" s="212"/>
      <c r="SAY2" s="212"/>
      <c r="SAZ2" s="212"/>
      <c r="SBA2" s="212"/>
      <c r="SBB2" s="212"/>
      <c r="SBC2" s="212"/>
      <c r="SBD2" s="212"/>
      <c r="SBE2" s="212"/>
      <c r="SBF2" s="212"/>
      <c r="SBG2" s="212"/>
      <c r="SBH2" s="212"/>
      <c r="SBI2" s="212"/>
      <c r="SBJ2" s="212"/>
      <c r="SBK2" s="212"/>
      <c r="SBL2" s="212"/>
      <c r="SBM2" s="212"/>
      <c r="SBN2" s="212"/>
      <c r="SBO2" s="212"/>
      <c r="SBP2" s="212"/>
      <c r="SBQ2" s="212"/>
      <c r="SBR2" s="212"/>
      <c r="SBS2" s="212"/>
      <c r="SBT2" s="212"/>
      <c r="SBU2" s="212"/>
      <c r="SBV2" s="212"/>
      <c r="SBW2" s="212"/>
      <c r="SBX2" s="212"/>
      <c r="SBY2" s="212"/>
      <c r="SBZ2" s="212"/>
      <c r="SCA2" s="212"/>
      <c r="SCB2" s="212"/>
      <c r="SCC2" s="212"/>
      <c r="SCD2" s="212"/>
      <c r="SCE2" s="212"/>
      <c r="SCF2" s="212"/>
      <c r="SCG2" s="212"/>
      <c r="SCH2" s="212"/>
      <c r="SCI2" s="212"/>
      <c r="SCJ2" s="212"/>
      <c r="SCK2" s="212"/>
      <c r="SCL2" s="212"/>
      <c r="SCM2" s="212"/>
      <c r="SCN2" s="212"/>
      <c r="SCO2" s="212"/>
      <c r="SCP2" s="212"/>
      <c r="SCQ2" s="212"/>
      <c r="SCR2" s="212"/>
      <c r="SCS2" s="212"/>
      <c r="SCT2" s="212"/>
      <c r="SCU2" s="212"/>
      <c r="SCV2" s="212"/>
      <c r="SCW2" s="212"/>
      <c r="SCX2" s="212"/>
      <c r="SCY2" s="212"/>
      <c r="SCZ2" s="212"/>
      <c r="SDA2" s="212"/>
      <c r="SDB2" s="212"/>
      <c r="SDC2" s="212"/>
      <c r="SDD2" s="212"/>
      <c r="SDE2" s="212"/>
      <c r="SDF2" s="212"/>
      <c r="SDG2" s="212"/>
      <c r="SDH2" s="212"/>
      <c r="SDI2" s="212"/>
      <c r="SDJ2" s="212"/>
      <c r="SDK2" s="212"/>
      <c r="SDL2" s="212"/>
      <c r="SDM2" s="212"/>
      <c r="SDN2" s="212"/>
      <c r="SDO2" s="212"/>
      <c r="SDP2" s="212"/>
      <c r="SDQ2" s="212"/>
      <c r="SDR2" s="212"/>
      <c r="SDS2" s="212"/>
      <c r="SDT2" s="212"/>
      <c r="SDU2" s="212"/>
      <c r="SDV2" s="212"/>
      <c r="SDW2" s="212"/>
      <c r="SDX2" s="212"/>
      <c r="SDY2" s="212"/>
      <c r="SDZ2" s="212"/>
      <c r="SEA2" s="212"/>
      <c r="SEB2" s="212"/>
      <c r="SEC2" s="212"/>
      <c r="SED2" s="212"/>
      <c r="SEE2" s="212"/>
      <c r="SEF2" s="212"/>
      <c r="SEG2" s="212"/>
      <c r="SEH2" s="212"/>
      <c r="SEI2" s="212"/>
      <c r="SEJ2" s="212"/>
      <c r="SEK2" s="212"/>
      <c r="SEL2" s="212"/>
      <c r="SEM2" s="212"/>
      <c r="SEN2" s="212"/>
      <c r="SEO2" s="212"/>
      <c r="SEP2" s="212"/>
      <c r="SEQ2" s="212"/>
      <c r="SER2" s="212"/>
      <c r="SES2" s="212"/>
      <c r="SET2" s="212"/>
      <c r="SEU2" s="212"/>
      <c r="SEV2" s="212"/>
      <c r="SEW2" s="212"/>
      <c r="SEX2" s="212"/>
      <c r="SEY2" s="212"/>
      <c r="SEZ2" s="212"/>
      <c r="SFA2" s="212"/>
      <c r="SFB2" s="212"/>
      <c r="SFC2" s="212"/>
      <c r="SFD2" s="212"/>
      <c r="SFE2" s="212"/>
      <c r="SFF2" s="212"/>
      <c r="SFG2" s="212"/>
      <c r="SFH2" s="212"/>
      <c r="SFI2" s="212"/>
      <c r="SFJ2" s="212"/>
      <c r="SFK2" s="212"/>
      <c r="SFL2" s="212"/>
      <c r="SFM2" s="212"/>
      <c r="SFN2" s="212"/>
      <c r="SFO2" s="212"/>
      <c r="SFP2" s="212"/>
      <c r="SFQ2" s="212"/>
      <c r="SFR2" s="212"/>
      <c r="SFS2" s="212"/>
      <c r="SFT2" s="212"/>
      <c r="SFU2" s="212"/>
      <c r="SFV2" s="212"/>
      <c r="SFW2" s="212"/>
      <c r="SFX2" s="212"/>
      <c r="SFY2" s="212"/>
      <c r="SFZ2" s="212"/>
      <c r="SGA2" s="212"/>
      <c r="SGB2" s="212"/>
      <c r="SGC2" s="212"/>
      <c r="SGD2" s="212"/>
      <c r="SGE2" s="212"/>
      <c r="SGF2" s="212"/>
      <c r="SGG2" s="212"/>
      <c r="SGH2" s="212"/>
      <c r="SGI2" s="212"/>
      <c r="SGJ2" s="212"/>
      <c r="SGK2" s="212"/>
      <c r="SGL2" s="212"/>
      <c r="SGM2" s="212"/>
      <c r="SGN2" s="212"/>
      <c r="SGO2" s="212"/>
      <c r="SGP2" s="212"/>
      <c r="SGQ2" s="212"/>
      <c r="SGR2" s="212"/>
      <c r="SGS2" s="212"/>
      <c r="SGT2" s="212"/>
      <c r="SGU2" s="212"/>
      <c r="SGV2" s="212"/>
      <c r="SGW2" s="212"/>
      <c r="SGX2" s="212"/>
      <c r="SGY2" s="212"/>
      <c r="SGZ2" s="212"/>
      <c r="SHA2" s="212"/>
      <c r="SHB2" s="212"/>
      <c r="SHC2" s="212"/>
      <c r="SHD2" s="212"/>
      <c r="SHE2" s="212"/>
      <c r="SHF2" s="212"/>
      <c r="SHG2" s="212"/>
      <c r="SHH2" s="212"/>
      <c r="SHI2" s="212"/>
      <c r="SHJ2" s="212"/>
      <c r="SHK2" s="212"/>
      <c r="SHL2" s="212"/>
      <c r="SHM2" s="212"/>
      <c r="SHN2" s="212"/>
      <c r="SHO2" s="212"/>
      <c r="SHP2" s="212"/>
      <c r="SHQ2" s="212"/>
      <c r="SHR2" s="212"/>
      <c r="SHS2" s="212"/>
      <c r="SHT2" s="212"/>
      <c r="SHU2" s="212"/>
      <c r="SHV2" s="212"/>
      <c r="SHW2" s="212"/>
      <c r="SHX2" s="212"/>
      <c r="SHY2" s="212"/>
      <c r="SHZ2" s="212"/>
      <c r="SIA2" s="212"/>
      <c r="SIB2" s="212"/>
      <c r="SIC2" s="212"/>
      <c r="SID2" s="212"/>
      <c r="SIE2" s="212"/>
      <c r="SIF2" s="212"/>
      <c r="SIG2" s="212"/>
      <c r="SIH2" s="212"/>
      <c r="SII2" s="212"/>
      <c r="SIJ2" s="212"/>
      <c r="SIK2" s="212"/>
      <c r="SIL2" s="212"/>
      <c r="SIM2" s="212"/>
      <c r="SIN2" s="212"/>
      <c r="SIO2" s="212"/>
      <c r="SIP2" s="212"/>
      <c r="SIQ2" s="212"/>
      <c r="SIR2" s="212"/>
      <c r="SIS2" s="212"/>
      <c r="SIT2" s="212"/>
      <c r="SIU2" s="212"/>
      <c r="SIV2" s="212"/>
      <c r="SIW2" s="212"/>
      <c r="SIX2" s="212"/>
      <c r="SIY2" s="212"/>
      <c r="SIZ2" s="212"/>
      <c r="SJA2" s="212"/>
      <c r="SJB2" s="212"/>
      <c r="SJC2" s="212"/>
      <c r="SJD2" s="212"/>
      <c r="SJE2" s="212"/>
      <c r="SJF2" s="212"/>
      <c r="SJG2" s="212"/>
      <c r="SJH2" s="212"/>
      <c r="SJI2" s="212"/>
      <c r="SJJ2" s="212"/>
      <c r="SJK2" s="212"/>
      <c r="SJL2" s="212"/>
      <c r="SJM2" s="212"/>
      <c r="SJN2" s="212"/>
      <c r="SJO2" s="212"/>
      <c r="SJP2" s="212"/>
      <c r="SJQ2" s="212"/>
      <c r="SJR2" s="212"/>
      <c r="SJS2" s="212"/>
      <c r="SJT2" s="212"/>
      <c r="SJU2" s="212"/>
      <c r="SJV2" s="212"/>
      <c r="SJW2" s="212"/>
      <c r="SJX2" s="212"/>
      <c r="SJY2" s="212"/>
      <c r="SJZ2" s="212"/>
      <c r="SKA2" s="212"/>
      <c r="SKB2" s="212"/>
      <c r="SKC2" s="212"/>
      <c r="SKD2" s="212"/>
      <c r="SKE2" s="212"/>
      <c r="SKF2" s="212"/>
      <c r="SKG2" s="212"/>
      <c r="SKH2" s="212"/>
      <c r="SKI2" s="212"/>
      <c r="SKJ2" s="212"/>
      <c r="SKK2" s="212"/>
      <c r="SKL2" s="212"/>
      <c r="SKM2" s="212"/>
      <c r="SKN2" s="212"/>
      <c r="SKO2" s="212"/>
      <c r="SKP2" s="212"/>
      <c r="SKQ2" s="212"/>
      <c r="SKR2" s="212"/>
      <c r="SKS2" s="212"/>
      <c r="SKT2" s="212"/>
      <c r="SKU2" s="212"/>
      <c r="SKV2" s="212"/>
      <c r="SKW2" s="212"/>
      <c r="SKX2" s="212"/>
      <c r="SKY2" s="212"/>
      <c r="SKZ2" s="212"/>
      <c r="SLA2" s="212"/>
      <c r="SLB2" s="212"/>
      <c r="SLC2" s="212"/>
      <c r="SLD2" s="212"/>
      <c r="SLE2" s="212"/>
      <c r="SLF2" s="212"/>
      <c r="SLG2" s="212"/>
      <c r="SLH2" s="212"/>
      <c r="SLI2" s="212"/>
      <c r="SLJ2" s="212"/>
      <c r="SLK2" s="212"/>
      <c r="SLL2" s="212"/>
      <c r="SLM2" s="212"/>
      <c r="SLN2" s="212"/>
      <c r="SLO2" s="212"/>
      <c r="SLP2" s="212"/>
      <c r="SLQ2" s="212"/>
      <c r="SLR2" s="212"/>
      <c r="SLS2" s="212"/>
      <c r="SLT2" s="212"/>
      <c r="SLU2" s="212"/>
      <c r="SLV2" s="212"/>
      <c r="SLW2" s="212"/>
      <c r="SLX2" s="212"/>
      <c r="SLY2" s="212"/>
      <c r="SLZ2" s="212"/>
      <c r="SMA2" s="212"/>
      <c r="SMB2" s="212"/>
      <c r="SMC2" s="212"/>
      <c r="SMD2" s="212"/>
      <c r="SME2" s="212"/>
      <c r="SMF2" s="212"/>
      <c r="SMG2" s="212"/>
      <c r="SMH2" s="212"/>
      <c r="SMI2" s="212"/>
      <c r="SMJ2" s="212"/>
      <c r="SMK2" s="212"/>
      <c r="SML2" s="212"/>
      <c r="SMM2" s="212"/>
      <c r="SMN2" s="212"/>
      <c r="SMO2" s="212"/>
      <c r="SMP2" s="212"/>
      <c r="SMQ2" s="212"/>
      <c r="SMR2" s="212"/>
      <c r="SMS2" s="212"/>
      <c r="SMT2" s="212"/>
      <c r="SMU2" s="212"/>
      <c r="SMV2" s="212"/>
      <c r="SMW2" s="212"/>
      <c r="SMX2" s="212"/>
      <c r="SMY2" s="212"/>
      <c r="SMZ2" s="212"/>
      <c r="SNA2" s="212"/>
      <c r="SNB2" s="212"/>
      <c r="SNC2" s="212"/>
      <c r="SND2" s="212"/>
      <c r="SNE2" s="212"/>
      <c r="SNF2" s="212"/>
      <c r="SNG2" s="212"/>
      <c r="SNH2" s="212"/>
      <c r="SNI2" s="212"/>
      <c r="SNJ2" s="212"/>
      <c r="SNK2" s="212"/>
      <c r="SNL2" s="212"/>
      <c r="SNM2" s="212"/>
      <c r="SNN2" s="212"/>
      <c r="SNO2" s="212"/>
      <c r="SNP2" s="212"/>
      <c r="SNQ2" s="212"/>
      <c r="SNR2" s="212"/>
      <c r="SNS2" s="212"/>
      <c r="SNT2" s="212"/>
      <c r="SNU2" s="212"/>
      <c r="SNV2" s="212"/>
      <c r="SNW2" s="212"/>
      <c r="SNX2" s="212"/>
      <c r="SNY2" s="212"/>
      <c r="SNZ2" s="212"/>
      <c r="SOA2" s="212"/>
      <c r="SOB2" s="212"/>
      <c r="SOC2" s="212"/>
      <c r="SOD2" s="212"/>
      <c r="SOE2" s="212"/>
      <c r="SOF2" s="212"/>
      <c r="SOG2" s="212"/>
      <c r="SOH2" s="212"/>
      <c r="SOI2" s="212"/>
      <c r="SOJ2" s="212"/>
      <c r="SOK2" s="212"/>
      <c r="SOL2" s="212"/>
      <c r="SOM2" s="212"/>
      <c r="SON2" s="212"/>
      <c r="SOO2" s="212"/>
      <c r="SOP2" s="212"/>
      <c r="SOQ2" s="212"/>
      <c r="SOR2" s="212"/>
      <c r="SOS2" s="212"/>
      <c r="SOT2" s="212"/>
      <c r="SOU2" s="212"/>
      <c r="SOV2" s="212"/>
      <c r="SOW2" s="212"/>
      <c r="SOX2" s="212"/>
      <c r="SOY2" s="212"/>
      <c r="SOZ2" s="212"/>
      <c r="SPA2" s="212"/>
      <c r="SPB2" s="212"/>
      <c r="SPC2" s="212"/>
      <c r="SPD2" s="212"/>
      <c r="SPE2" s="212"/>
      <c r="SPF2" s="212"/>
      <c r="SPG2" s="212"/>
      <c r="SPH2" s="212"/>
      <c r="SPI2" s="212"/>
      <c r="SPJ2" s="212"/>
      <c r="SPK2" s="212"/>
      <c r="SPL2" s="212"/>
      <c r="SPM2" s="212"/>
      <c r="SPN2" s="212"/>
      <c r="SPO2" s="212"/>
      <c r="SPP2" s="212"/>
      <c r="SPQ2" s="212"/>
      <c r="SPR2" s="212"/>
      <c r="SPS2" s="212"/>
      <c r="SPT2" s="212"/>
      <c r="SPU2" s="212"/>
      <c r="SPV2" s="212"/>
      <c r="SPW2" s="212"/>
      <c r="SPX2" s="212"/>
      <c r="SPY2" s="212"/>
      <c r="SPZ2" s="212"/>
      <c r="SQA2" s="212"/>
      <c r="SQB2" s="212"/>
      <c r="SQC2" s="212"/>
      <c r="SQD2" s="212"/>
      <c r="SQE2" s="212"/>
      <c r="SQF2" s="212"/>
      <c r="SQG2" s="212"/>
      <c r="SQH2" s="212"/>
      <c r="SQI2" s="212"/>
      <c r="SQJ2" s="212"/>
      <c r="SQK2" s="212"/>
      <c r="SQL2" s="212"/>
      <c r="SQM2" s="212"/>
      <c r="SQN2" s="212"/>
      <c r="SQO2" s="212"/>
      <c r="SQP2" s="212"/>
      <c r="SQQ2" s="212"/>
      <c r="SQR2" s="212"/>
      <c r="SQS2" s="212"/>
      <c r="SQT2" s="212"/>
      <c r="SQU2" s="212"/>
      <c r="SQV2" s="212"/>
      <c r="SQW2" s="212"/>
      <c r="SQX2" s="212"/>
      <c r="SQY2" s="212"/>
      <c r="SQZ2" s="212"/>
      <c r="SRA2" s="212"/>
      <c r="SRB2" s="212"/>
      <c r="SRC2" s="212"/>
      <c r="SRD2" s="212"/>
      <c r="SRE2" s="212"/>
      <c r="SRF2" s="212"/>
      <c r="SRG2" s="212"/>
      <c r="SRH2" s="212"/>
      <c r="SRI2" s="212"/>
      <c r="SRJ2" s="212"/>
      <c r="SRK2" s="212"/>
      <c r="SRL2" s="212"/>
      <c r="SRM2" s="212"/>
      <c r="SRN2" s="212"/>
      <c r="SRO2" s="212"/>
      <c r="SRP2" s="212"/>
      <c r="SRQ2" s="212"/>
      <c r="SRR2" s="212"/>
      <c r="SRS2" s="212"/>
      <c r="SRT2" s="212"/>
      <c r="SRU2" s="212"/>
      <c r="SRV2" s="212"/>
      <c r="SRW2" s="212"/>
      <c r="SRX2" s="212"/>
      <c r="SRY2" s="212"/>
      <c r="SRZ2" s="212"/>
      <c r="SSA2" s="212"/>
      <c r="SSB2" s="212"/>
      <c r="SSC2" s="212"/>
      <c r="SSD2" s="212"/>
      <c r="SSE2" s="212"/>
      <c r="SSF2" s="212"/>
      <c r="SSG2" s="212"/>
      <c r="SSH2" s="212"/>
      <c r="SSI2" s="212"/>
      <c r="SSJ2" s="212"/>
      <c r="SSK2" s="212"/>
      <c r="SSL2" s="212"/>
      <c r="SSM2" s="212"/>
      <c r="SSN2" s="212"/>
      <c r="SSO2" s="212"/>
      <c r="SSP2" s="212"/>
      <c r="SSQ2" s="212"/>
      <c r="SSR2" s="212"/>
      <c r="SSS2" s="212"/>
      <c r="SST2" s="212"/>
      <c r="SSU2" s="212"/>
      <c r="SSV2" s="212"/>
      <c r="SSW2" s="212"/>
      <c r="SSX2" s="212"/>
      <c r="SSY2" s="212"/>
      <c r="SSZ2" s="212"/>
      <c r="STA2" s="212"/>
      <c r="STB2" s="212"/>
      <c r="STC2" s="212"/>
      <c r="STD2" s="212"/>
      <c r="STE2" s="212"/>
      <c r="STF2" s="212"/>
      <c r="STG2" s="212"/>
      <c r="STH2" s="212"/>
      <c r="STI2" s="212"/>
      <c r="STJ2" s="212"/>
      <c r="STK2" s="212"/>
      <c r="STL2" s="212"/>
      <c r="STM2" s="212"/>
      <c r="STN2" s="212"/>
      <c r="STO2" s="212"/>
      <c r="STP2" s="212"/>
      <c r="STQ2" s="212"/>
      <c r="STR2" s="212"/>
      <c r="STS2" s="212"/>
      <c r="STT2" s="212"/>
      <c r="STU2" s="212"/>
      <c r="STV2" s="212"/>
      <c r="STW2" s="212"/>
      <c r="STX2" s="212"/>
      <c r="STY2" s="212"/>
      <c r="STZ2" s="212"/>
      <c r="SUA2" s="212"/>
      <c r="SUB2" s="212"/>
      <c r="SUC2" s="212"/>
      <c r="SUD2" s="212"/>
      <c r="SUE2" s="212"/>
      <c r="SUF2" s="212"/>
      <c r="SUG2" s="212"/>
      <c r="SUH2" s="212"/>
      <c r="SUI2" s="212"/>
      <c r="SUJ2" s="212"/>
      <c r="SUK2" s="212"/>
      <c r="SUL2" s="212"/>
      <c r="SUM2" s="212"/>
      <c r="SUN2" s="212"/>
      <c r="SUO2" s="212"/>
      <c r="SUP2" s="212"/>
      <c r="SUQ2" s="212"/>
      <c r="SUR2" s="212"/>
      <c r="SUS2" s="212"/>
      <c r="SUT2" s="212"/>
      <c r="SUU2" s="212"/>
      <c r="SUV2" s="212"/>
      <c r="SUW2" s="212"/>
      <c r="SUX2" s="212"/>
      <c r="SUY2" s="212"/>
      <c r="SUZ2" s="212"/>
      <c r="SVA2" s="212"/>
      <c r="SVB2" s="212"/>
      <c r="SVC2" s="212"/>
      <c r="SVD2" s="212"/>
      <c r="SVE2" s="212"/>
      <c r="SVF2" s="212"/>
      <c r="SVG2" s="212"/>
      <c r="SVH2" s="212"/>
      <c r="SVI2" s="212"/>
      <c r="SVJ2" s="212"/>
      <c r="SVK2" s="212"/>
      <c r="SVL2" s="212"/>
      <c r="SVM2" s="212"/>
      <c r="SVN2" s="212"/>
      <c r="SVO2" s="212"/>
      <c r="SVP2" s="212"/>
      <c r="SVQ2" s="212"/>
      <c r="SVR2" s="212"/>
      <c r="SVS2" s="212"/>
      <c r="SVT2" s="212"/>
      <c r="SVU2" s="212"/>
      <c r="SVV2" s="212"/>
      <c r="SVW2" s="212"/>
      <c r="SVX2" s="212"/>
      <c r="SVY2" s="212"/>
      <c r="SVZ2" s="212"/>
      <c r="SWA2" s="212"/>
      <c r="SWB2" s="212"/>
      <c r="SWC2" s="212"/>
      <c r="SWD2" s="212"/>
      <c r="SWE2" s="212"/>
      <c r="SWF2" s="212"/>
      <c r="SWG2" s="212"/>
      <c r="SWH2" s="212"/>
      <c r="SWI2" s="212"/>
      <c r="SWJ2" s="212"/>
      <c r="SWK2" s="212"/>
      <c r="SWL2" s="212"/>
      <c r="SWM2" s="212"/>
      <c r="SWN2" s="212"/>
      <c r="SWO2" s="212"/>
      <c r="SWP2" s="212"/>
      <c r="SWQ2" s="212"/>
      <c r="SWR2" s="212"/>
      <c r="SWS2" s="212"/>
      <c r="SWT2" s="212"/>
      <c r="SWU2" s="212"/>
      <c r="SWV2" s="212"/>
      <c r="SWW2" s="212"/>
      <c r="SWX2" s="212"/>
      <c r="SWY2" s="212"/>
      <c r="SWZ2" s="212"/>
      <c r="SXA2" s="212"/>
      <c r="SXB2" s="212"/>
      <c r="SXC2" s="212"/>
      <c r="SXD2" s="212"/>
      <c r="SXE2" s="212"/>
      <c r="SXF2" s="212"/>
      <c r="SXG2" s="212"/>
      <c r="SXH2" s="212"/>
      <c r="SXI2" s="212"/>
      <c r="SXJ2" s="212"/>
      <c r="SXK2" s="212"/>
      <c r="SXL2" s="212"/>
      <c r="SXM2" s="212"/>
      <c r="SXN2" s="212"/>
      <c r="SXO2" s="212"/>
      <c r="SXP2" s="212"/>
      <c r="SXQ2" s="212"/>
      <c r="SXR2" s="212"/>
      <c r="SXS2" s="212"/>
      <c r="SXT2" s="212"/>
      <c r="SXU2" s="212"/>
      <c r="SXV2" s="212"/>
      <c r="SXW2" s="212"/>
      <c r="SXX2" s="212"/>
      <c r="SXY2" s="212"/>
      <c r="SXZ2" s="212"/>
      <c r="SYA2" s="212"/>
      <c r="SYB2" s="212"/>
      <c r="SYC2" s="212"/>
      <c r="SYD2" s="212"/>
      <c r="SYE2" s="212"/>
      <c r="SYF2" s="212"/>
      <c r="SYG2" s="212"/>
      <c r="SYH2" s="212"/>
      <c r="SYI2" s="212"/>
      <c r="SYJ2" s="212"/>
      <c r="SYK2" s="212"/>
      <c r="SYL2" s="212"/>
      <c r="SYM2" s="212"/>
      <c r="SYN2" s="212"/>
      <c r="SYO2" s="212"/>
      <c r="SYP2" s="212"/>
      <c r="SYQ2" s="212"/>
      <c r="SYR2" s="212"/>
      <c r="SYS2" s="212"/>
      <c r="SYT2" s="212"/>
      <c r="SYU2" s="212"/>
      <c r="SYV2" s="212"/>
      <c r="SYW2" s="212"/>
      <c r="SYX2" s="212"/>
      <c r="SYY2" s="212"/>
      <c r="SYZ2" s="212"/>
      <c r="SZA2" s="212"/>
      <c r="SZB2" s="212"/>
      <c r="SZC2" s="212"/>
      <c r="SZD2" s="212"/>
      <c r="SZE2" s="212"/>
      <c r="SZF2" s="212"/>
      <c r="SZG2" s="212"/>
      <c r="SZH2" s="212"/>
      <c r="SZI2" s="212"/>
      <c r="SZJ2" s="212"/>
      <c r="SZK2" s="212"/>
      <c r="SZL2" s="212"/>
      <c r="SZM2" s="212"/>
      <c r="SZN2" s="212"/>
      <c r="SZO2" s="212"/>
      <c r="SZP2" s="212"/>
      <c r="SZQ2" s="212"/>
      <c r="SZR2" s="212"/>
      <c r="SZS2" s="212"/>
      <c r="SZT2" s="212"/>
      <c r="SZU2" s="212"/>
      <c r="SZV2" s="212"/>
      <c r="SZW2" s="212"/>
      <c r="SZX2" s="212"/>
      <c r="SZY2" s="212"/>
      <c r="SZZ2" s="212"/>
      <c r="TAA2" s="212"/>
      <c r="TAB2" s="212"/>
      <c r="TAC2" s="212"/>
      <c r="TAD2" s="212"/>
      <c r="TAE2" s="212"/>
      <c r="TAF2" s="212"/>
      <c r="TAG2" s="212"/>
      <c r="TAH2" s="212"/>
      <c r="TAI2" s="212"/>
      <c r="TAJ2" s="212"/>
      <c r="TAK2" s="212"/>
      <c r="TAL2" s="212"/>
      <c r="TAM2" s="212"/>
      <c r="TAN2" s="212"/>
      <c r="TAO2" s="212"/>
      <c r="TAP2" s="212"/>
      <c r="TAQ2" s="212"/>
      <c r="TAR2" s="212"/>
      <c r="TAS2" s="212"/>
      <c r="TAT2" s="212"/>
      <c r="TAU2" s="212"/>
      <c r="TAV2" s="212"/>
      <c r="TAW2" s="212"/>
      <c r="TAX2" s="212"/>
      <c r="TAY2" s="212"/>
      <c r="TAZ2" s="212"/>
      <c r="TBA2" s="212"/>
      <c r="TBB2" s="212"/>
      <c r="TBC2" s="212"/>
      <c r="TBD2" s="212"/>
      <c r="TBE2" s="212"/>
      <c r="TBF2" s="212"/>
      <c r="TBG2" s="212"/>
      <c r="TBH2" s="212"/>
      <c r="TBI2" s="212"/>
      <c r="TBJ2" s="212"/>
      <c r="TBK2" s="212"/>
      <c r="TBL2" s="212"/>
      <c r="TBM2" s="212"/>
      <c r="TBN2" s="212"/>
      <c r="TBO2" s="212"/>
      <c r="TBP2" s="212"/>
      <c r="TBQ2" s="212"/>
      <c r="TBR2" s="212"/>
      <c r="TBS2" s="212"/>
      <c r="TBT2" s="212"/>
      <c r="TBU2" s="212"/>
      <c r="TBV2" s="212"/>
      <c r="TBW2" s="212"/>
      <c r="TBX2" s="212"/>
      <c r="TBY2" s="212"/>
      <c r="TBZ2" s="212"/>
      <c r="TCA2" s="212"/>
      <c r="TCB2" s="212"/>
      <c r="TCC2" s="212"/>
      <c r="TCD2" s="212"/>
      <c r="TCE2" s="212"/>
      <c r="TCF2" s="212"/>
      <c r="TCG2" s="212"/>
      <c r="TCH2" s="212"/>
      <c r="TCI2" s="212"/>
      <c r="TCJ2" s="212"/>
      <c r="TCK2" s="212"/>
      <c r="TCL2" s="212"/>
      <c r="TCM2" s="212"/>
      <c r="TCN2" s="212"/>
      <c r="TCO2" s="212"/>
      <c r="TCP2" s="212"/>
      <c r="TCQ2" s="212"/>
      <c r="TCR2" s="212"/>
      <c r="TCS2" s="212"/>
      <c r="TCT2" s="212"/>
      <c r="TCU2" s="212"/>
      <c r="TCV2" s="212"/>
      <c r="TCW2" s="212"/>
      <c r="TCX2" s="212"/>
      <c r="TCY2" s="212"/>
      <c r="TCZ2" s="212"/>
      <c r="TDA2" s="212"/>
      <c r="TDB2" s="212"/>
      <c r="TDC2" s="212"/>
      <c r="TDD2" s="212"/>
      <c r="TDE2" s="212"/>
      <c r="TDF2" s="212"/>
      <c r="TDG2" s="212"/>
      <c r="TDH2" s="212"/>
      <c r="TDI2" s="212"/>
      <c r="TDJ2" s="212"/>
      <c r="TDK2" s="212"/>
      <c r="TDL2" s="212"/>
      <c r="TDM2" s="212"/>
      <c r="TDN2" s="212"/>
      <c r="TDO2" s="212"/>
      <c r="TDP2" s="212"/>
      <c r="TDQ2" s="212"/>
      <c r="TDR2" s="212"/>
      <c r="TDS2" s="212"/>
      <c r="TDT2" s="212"/>
      <c r="TDU2" s="212"/>
      <c r="TDV2" s="212"/>
      <c r="TDW2" s="212"/>
      <c r="TDX2" s="212"/>
      <c r="TDY2" s="212"/>
      <c r="TDZ2" s="212"/>
      <c r="TEA2" s="212"/>
      <c r="TEB2" s="212"/>
      <c r="TEC2" s="212"/>
      <c r="TED2" s="212"/>
      <c r="TEE2" s="212"/>
      <c r="TEF2" s="212"/>
      <c r="TEG2" s="212"/>
      <c r="TEH2" s="212"/>
      <c r="TEI2" s="212"/>
      <c r="TEJ2" s="212"/>
      <c r="TEK2" s="212"/>
      <c r="TEL2" s="212"/>
      <c r="TEM2" s="212"/>
      <c r="TEN2" s="212"/>
      <c r="TEO2" s="212"/>
      <c r="TEP2" s="212"/>
      <c r="TEQ2" s="212"/>
      <c r="TER2" s="212"/>
      <c r="TES2" s="212"/>
      <c r="TET2" s="212"/>
      <c r="TEU2" s="212"/>
      <c r="TEV2" s="212"/>
      <c r="TEW2" s="212"/>
      <c r="TEX2" s="212"/>
      <c r="TEY2" s="212"/>
      <c r="TEZ2" s="212"/>
      <c r="TFA2" s="212"/>
      <c r="TFB2" s="212"/>
      <c r="TFC2" s="212"/>
      <c r="TFD2" s="212"/>
      <c r="TFE2" s="212"/>
      <c r="TFF2" s="212"/>
      <c r="TFG2" s="212"/>
      <c r="TFH2" s="212"/>
      <c r="TFI2" s="212"/>
      <c r="TFJ2" s="212"/>
      <c r="TFK2" s="212"/>
      <c r="TFL2" s="212"/>
      <c r="TFM2" s="212"/>
      <c r="TFN2" s="212"/>
      <c r="TFO2" s="212"/>
      <c r="TFP2" s="212"/>
      <c r="TFQ2" s="212"/>
      <c r="TFR2" s="212"/>
      <c r="TFS2" s="212"/>
      <c r="TFT2" s="212"/>
      <c r="TFU2" s="212"/>
      <c r="TFV2" s="212"/>
      <c r="TFW2" s="212"/>
      <c r="TFX2" s="212"/>
      <c r="TFY2" s="212"/>
      <c r="TFZ2" s="212"/>
      <c r="TGA2" s="212"/>
      <c r="TGB2" s="212"/>
      <c r="TGC2" s="212"/>
      <c r="TGD2" s="212"/>
      <c r="TGE2" s="212"/>
      <c r="TGF2" s="212"/>
      <c r="TGG2" s="212"/>
      <c r="TGH2" s="212"/>
      <c r="TGI2" s="212"/>
      <c r="TGJ2" s="212"/>
      <c r="TGK2" s="212"/>
      <c r="TGL2" s="212"/>
      <c r="TGM2" s="212"/>
      <c r="TGN2" s="212"/>
      <c r="TGO2" s="212"/>
      <c r="TGP2" s="212"/>
      <c r="TGQ2" s="212"/>
      <c r="TGR2" s="212"/>
      <c r="TGS2" s="212"/>
      <c r="TGT2" s="212"/>
      <c r="TGU2" s="212"/>
      <c r="TGV2" s="212"/>
      <c r="TGW2" s="212"/>
      <c r="TGX2" s="212"/>
      <c r="TGY2" s="212"/>
      <c r="TGZ2" s="212"/>
      <c r="THA2" s="212"/>
      <c r="THB2" s="212"/>
      <c r="THC2" s="212"/>
      <c r="THD2" s="212"/>
      <c r="THE2" s="212"/>
      <c r="THF2" s="212"/>
      <c r="THG2" s="212"/>
      <c r="THH2" s="212"/>
      <c r="THI2" s="212"/>
      <c r="THJ2" s="212"/>
      <c r="THK2" s="212"/>
      <c r="THL2" s="212"/>
      <c r="THM2" s="212"/>
      <c r="THN2" s="212"/>
      <c r="THO2" s="212"/>
      <c r="THP2" s="212"/>
      <c r="THQ2" s="212"/>
      <c r="THR2" s="212"/>
      <c r="THS2" s="212"/>
      <c r="THT2" s="212"/>
      <c r="THU2" s="212"/>
      <c r="THV2" s="212"/>
      <c r="THW2" s="212"/>
      <c r="THX2" s="212"/>
      <c r="THY2" s="212"/>
      <c r="THZ2" s="212"/>
      <c r="TIA2" s="212"/>
      <c r="TIB2" s="212"/>
      <c r="TIC2" s="212"/>
      <c r="TID2" s="212"/>
      <c r="TIE2" s="212"/>
      <c r="TIF2" s="212"/>
      <c r="TIG2" s="212"/>
      <c r="TIH2" s="212"/>
      <c r="TII2" s="212"/>
      <c r="TIJ2" s="212"/>
      <c r="TIK2" s="212"/>
      <c r="TIL2" s="212"/>
      <c r="TIM2" s="212"/>
      <c r="TIN2" s="212"/>
      <c r="TIO2" s="212"/>
      <c r="TIP2" s="212"/>
      <c r="TIQ2" s="212"/>
      <c r="TIR2" s="212"/>
      <c r="TIS2" s="212"/>
      <c r="TIT2" s="212"/>
      <c r="TIU2" s="212"/>
      <c r="TIV2" s="212"/>
      <c r="TIW2" s="212"/>
      <c r="TIX2" s="212"/>
      <c r="TIY2" s="212"/>
      <c r="TIZ2" s="212"/>
      <c r="TJA2" s="212"/>
      <c r="TJB2" s="212"/>
      <c r="TJC2" s="212"/>
      <c r="TJD2" s="212"/>
      <c r="TJE2" s="212"/>
      <c r="TJF2" s="212"/>
      <c r="TJG2" s="212"/>
      <c r="TJH2" s="212"/>
      <c r="TJI2" s="212"/>
      <c r="TJJ2" s="212"/>
      <c r="TJK2" s="212"/>
      <c r="TJL2" s="212"/>
      <c r="TJM2" s="212"/>
      <c r="TJN2" s="212"/>
      <c r="TJO2" s="212"/>
      <c r="TJP2" s="212"/>
      <c r="TJQ2" s="212"/>
      <c r="TJR2" s="212"/>
      <c r="TJS2" s="212"/>
      <c r="TJT2" s="212"/>
      <c r="TJU2" s="212"/>
      <c r="TJV2" s="212"/>
      <c r="TJW2" s="212"/>
      <c r="TJX2" s="212"/>
      <c r="TJY2" s="212"/>
      <c r="TJZ2" s="212"/>
      <c r="TKA2" s="212"/>
      <c r="TKB2" s="212"/>
      <c r="TKC2" s="212"/>
      <c r="TKD2" s="212"/>
      <c r="TKE2" s="212"/>
      <c r="TKF2" s="212"/>
      <c r="TKG2" s="212"/>
      <c r="TKH2" s="212"/>
      <c r="TKI2" s="212"/>
      <c r="TKJ2" s="212"/>
      <c r="TKK2" s="212"/>
      <c r="TKL2" s="212"/>
      <c r="TKM2" s="212"/>
      <c r="TKN2" s="212"/>
      <c r="TKO2" s="212"/>
      <c r="TKP2" s="212"/>
      <c r="TKQ2" s="212"/>
      <c r="TKR2" s="212"/>
      <c r="TKS2" s="212"/>
      <c r="TKT2" s="212"/>
      <c r="TKU2" s="212"/>
      <c r="TKV2" s="212"/>
      <c r="TKW2" s="212"/>
      <c r="TKX2" s="212"/>
      <c r="TKY2" s="212"/>
      <c r="TKZ2" s="212"/>
      <c r="TLA2" s="212"/>
      <c r="TLB2" s="212"/>
      <c r="TLC2" s="212"/>
      <c r="TLD2" s="212"/>
      <c r="TLE2" s="212"/>
      <c r="TLF2" s="212"/>
      <c r="TLG2" s="212"/>
      <c r="TLH2" s="212"/>
      <c r="TLI2" s="212"/>
      <c r="TLJ2" s="212"/>
      <c r="TLK2" s="212"/>
      <c r="TLL2" s="212"/>
      <c r="TLM2" s="212"/>
      <c r="TLN2" s="212"/>
      <c r="TLO2" s="212"/>
      <c r="TLP2" s="212"/>
      <c r="TLQ2" s="212"/>
      <c r="TLR2" s="212"/>
      <c r="TLS2" s="212"/>
      <c r="TLT2" s="212"/>
      <c r="TLU2" s="212"/>
      <c r="TLV2" s="212"/>
      <c r="TLW2" s="212"/>
      <c r="TLX2" s="212"/>
      <c r="TLY2" s="212"/>
      <c r="TLZ2" s="212"/>
      <c r="TMA2" s="212"/>
      <c r="TMB2" s="212"/>
      <c r="TMC2" s="212"/>
      <c r="TMD2" s="212"/>
      <c r="TME2" s="212"/>
      <c r="TMF2" s="212"/>
      <c r="TMG2" s="212"/>
      <c r="TMH2" s="212"/>
      <c r="TMI2" s="212"/>
      <c r="TMJ2" s="212"/>
      <c r="TMK2" s="212"/>
      <c r="TML2" s="212"/>
      <c r="TMM2" s="212"/>
      <c r="TMN2" s="212"/>
      <c r="TMO2" s="212"/>
      <c r="TMP2" s="212"/>
      <c r="TMQ2" s="212"/>
      <c r="TMR2" s="212"/>
      <c r="TMS2" s="212"/>
      <c r="TMT2" s="212"/>
      <c r="TMU2" s="212"/>
      <c r="TMV2" s="212"/>
      <c r="TMW2" s="212"/>
      <c r="TMX2" s="212"/>
      <c r="TMY2" s="212"/>
      <c r="TMZ2" s="212"/>
      <c r="TNA2" s="212"/>
      <c r="TNB2" s="212"/>
      <c r="TNC2" s="212"/>
      <c r="TND2" s="212"/>
      <c r="TNE2" s="212"/>
      <c r="TNF2" s="212"/>
      <c r="TNG2" s="212"/>
      <c r="TNH2" s="212"/>
      <c r="TNI2" s="212"/>
      <c r="TNJ2" s="212"/>
      <c r="TNK2" s="212"/>
      <c r="TNL2" s="212"/>
      <c r="TNM2" s="212"/>
      <c r="TNN2" s="212"/>
      <c r="TNO2" s="212"/>
      <c r="TNP2" s="212"/>
      <c r="TNQ2" s="212"/>
      <c r="TNR2" s="212"/>
      <c r="TNS2" s="212"/>
      <c r="TNT2" s="212"/>
      <c r="TNU2" s="212"/>
      <c r="TNV2" s="212"/>
      <c r="TNW2" s="212"/>
      <c r="TNX2" s="212"/>
      <c r="TNY2" s="212"/>
      <c r="TNZ2" s="212"/>
      <c r="TOA2" s="212"/>
      <c r="TOB2" s="212"/>
      <c r="TOC2" s="212"/>
      <c r="TOD2" s="212"/>
      <c r="TOE2" s="212"/>
      <c r="TOF2" s="212"/>
      <c r="TOG2" s="212"/>
      <c r="TOH2" s="212"/>
      <c r="TOI2" s="212"/>
      <c r="TOJ2" s="212"/>
      <c r="TOK2" s="212"/>
      <c r="TOL2" s="212"/>
      <c r="TOM2" s="212"/>
      <c r="TON2" s="212"/>
      <c r="TOO2" s="212"/>
      <c r="TOP2" s="212"/>
      <c r="TOQ2" s="212"/>
      <c r="TOR2" s="212"/>
      <c r="TOS2" s="212"/>
      <c r="TOT2" s="212"/>
      <c r="TOU2" s="212"/>
      <c r="TOV2" s="212"/>
      <c r="TOW2" s="212"/>
      <c r="TOX2" s="212"/>
      <c r="TOY2" s="212"/>
      <c r="TOZ2" s="212"/>
      <c r="TPA2" s="212"/>
      <c r="TPB2" s="212"/>
      <c r="TPC2" s="212"/>
      <c r="TPD2" s="212"/>
      <c r="TPE2" s="212"/>
      <c r="TPF2" s="212"/>
      <c r="TPG2" s="212"/>
      <c r="TPH2" s="212"/>
      <c r="TPI2" s="212"/>
      <c r="TPJ2" s="212"/>
      <c r="TPK2" s="212"/>
      <c r="TPL2" s="212"/>
      <c r="TPM2" s="212"/>
      <c r="TPN2" s="212"/>
      <c r="TPO2" s="212"/>
      <c r="TPP2" s="212"/>
      <c r="TPQ2" s="212"/>
      <c r="TPR2" s="212"/>
      <c r="TPS2" s="212"/>
      <c r="TPT2" s="212"/>
      <c r="TPU2" s="212"/>
      <c r="TPV2" s="212"/>
      <c r="TPW2" s="212"/>
      <c r="TPX2" s="212"/>
      <c r="TPY2" s="212"/>
      <c r="TPZ2" s="212"/>
      <c r="TQA2" s="212"/>
      <c r="TQB2" s="212"/>
      <c r="TQC2" s="212"/>
      <c r="TQD2" s="212"/>
      <c r="TQE2" s="212"/>
      <c r="TQF2" s="212"/>
      <c r="TQG2" s="212"/>
      <c r="TQH2" s="212"/>
      <c r="TQI2" s="212"/>
      <c r="TQJ2" s="212"/>
      <c r="TQK2" s="212"/>
      <c r="TQL2" s="212"/>
      <c r="TQM2" s="212"/>
      <c r="TQN2" s="212"/>
      <c r="TQO2" s="212"/>
      <c r="TQP2" s="212"/>
      <c r="TQQ2" s="212"/>
      <c r="TQR2" s="212"/>
      <c r="TQS2" s="212"/>
      <c r="TQT2" s="212"/>
      <c r="TQU2" s="212"/>
      <c r="TQV2" s="212"/>
      <c r="TQW2" s="212"/>
      <c r="TQX2" s="212"/>
      <c r="TQY2" s="212"/>
      <c r="TQZ2" s="212"/>
      <c r="TRA2" s="212"/>
      <c r="TRB2" s="212"/>
      <c r="TRC2" s="212"/>
      <c r="TRD2" s="212"/>
      <c r="TRE2" s="212"/>
      <c r="TRF2" s="212"/>
      <c r="TRG2" s="212"/>
      <c r="TRH2" s="212"/>
      <c r="TRI2" s="212"/>
      <c r="TRJ2" s="212"/>
      <c r="TRK2" s="212"/>
      <c r="TRL2" s="212"/>
      <c r="TRM2" s="212"/>
      <c r="TRN2" s="212"/>
      <c r="TRO2" s="212"/>
      <c r="TRP2" s="212"/>
      <c r="TRQ2" s="212"/>
      <c r="TRR2" s="212"/>
      <c r="TRS2" s="212"/>
      <c r="TRT2" s="212"/>
      <c r="TRU2" s="212"/>
      <c r="TRV2" s="212"/>
      <c r="TRW2" s="212"/>
      <c r="TRX2" s="212"/>
      <c r="TRY2" s="212"/>
      <c r="TRZ2" s="212"/>
      <c r="TSA2" s="212"/>
      <c r="TSB2" s="212"/>
      <c r="TSC2" s="212"/>
      <c r="TSD2" s="212"/>
      <c r="TSE2" s="212"/>
      <c r="TSF2" s="212"/>
      <c r="TSG2" s="212"/>
      <c r="TSH2" s="212"/>
      <c r="TSI2" s="212"/>
      <c r="TSJ2" s="212"/>
      <c r="TSK2" s="212"/>
      <c r="TSL2" s="212"/>
      <c r="TSM2" s="212"/>
      <c r="TSN2" s="212"/>
      <c r="TSO2" s="212"/>
      <c r="TSP2" s="212"/>
      <c r="TSQ2" s="212"/>
      <c r="TSR2" s="212"/>
      <c r="TSS2" s="212"/>
      <c r="TST2" s="212"/>
      <c r="TSU2" s="212"/>
      <c r="TSV2" s="212"/>
      <c r="TSW2" s="212"/>
      <c r="TSX2" s="212"/>
      <c r="TSY2" s="212"/>
      <c r="TSZ2" s="212"/>
      <c r="TTA2" s="212"/>
      <c r="TTB2" s="212"/>
      <c r="TTC2" s="212"/>
      <c r="TTD2" s="212"/>
      <c r="TTE2" s="212"/>
      <c r="TTF2" s="212"/>
      <c r="TTG2" s="212"/>
      <c r="TTH2" s="212"/>
      <c r="TTI2" s="212"/>
      <c r="TTJ2" s="212"/>
      <c r="TTK2" s="212"/>
      <c r="TTL2" s="212"/>
      <c r="TTM2" s="212"/>
      <c r="TTN2" s="212"/>
      <c r="TTO2" s="212"/>
      <c r="TTP2" s="212"/>
      <c r="TTQ2" s="212"/>
      <c r="TTR2" s="212"/>
      <c r="TTS2" s="212"/>
      <c r="TTT2" s="212"/>
      <c r="TTU2" s="212"/>
      <c r="TTV2" s="212"/>
      <c r="TTW2" s="212"/>
      <c r="TTX2" s="212"/>
      <c r="TTY2" s="212"/>
      <c r="TTZ2" s="212"/>
      <c r="TUA2" s="212"/>
      <c r="TUB2" s="212"/>
      <c r="TUC2" s="212"/>
      <c r="TUD2" s="212"/>
      <c r="TUE2" s="212"/>
      <c r="TUF2" s="212"/>
      <c r="TUG2" s="212"/>
      <c r="TUH2" s="212"/>
      <c r="TUI2" s="212"/>
      <c r="TUJ2" s="212"/>
      <c r="TUK2" s="212"/>
      <c r="TUL2" s="212"/>
      <c r="TUM2" s="212"/>
      <c r="TUN2" s="212"/>
      <c r="TUO2" s="212"/>
      <c r="TUP2" s="212"/>
      <c r="TUQ2" s="212"/>
      <c r="TUR2" s="212"/>
      <c r="TUS2" s="212"/>
      <c r="TUT2" s="212"/>
      <c r="TUU2" s="212"/>
      <c r="TUV2" s="212"/>
      <c r="TUW2" s="212"/>
      <c r="TUX2" s="212"/>
      <c r="TUY2" s="212"/>
      <c r="TUZ2" s="212"/>
      <c r="TVA2" s="212"/>
      <c r="TVB2" s="212"/>
      <c r="TVC2" s="212"/>
      <c r="TVD2" s="212"/>
      <c r="TVE2" s="212"/>
      <c r="TVF2" s="212"/>
      <c r="TVG2" s="212"/>
      <c r="TVH2" s="212"/>
      <c r="TVI2" s="212"/>
      <c r="TVJ2" s="212"/>
      <c r="TVK2" s="212"/>
      <c r="TVL2" s="212"/>
      <c r="TVM2" s="212"/>
      <c r="TVN2" s="212"/>
      <c r="TVO2" s="212"/>
      <c r="TVP2" s="212"/>
      <c r="TVQ2" s="212"/>
      <c r="TVR2" s="212"/>
      <c r="TVS2" s="212"/>
      <c r="TVT2" s="212"/>
      <c r="TVU2" s="212"/>
      <c r="TVV2" s="212"/>
      <c r="TVW2" s="212"/>
      <c r="TVX2" s="212"/>
      <c r="TVY2" s="212"/>
      <c r="TVZ2" s="212"/>
      <c r="TWA2" s="212"/>
      <c r="TWB2" s="212"/>
      <c r="TWC2" s="212"/>
      <c r="TWD2" s="212"/>
      <c r="TWE2" s="212"/>
      <c r="TWF2" s="212"/>
      <c r="TWG2" s="212"/>
      <c r="TWH2" s="212"/>
      <c r="TWI2" s="212"/>
      <c r="TWJ2" s="212"/>
      <c r="TWK2" s="212"/>
      <c r="TWL2" s="212"/>
      <c r="TWM2" s="212"/>
      <c r="TWN2" s="212"/>
      <c r="TWO2" s="212"/>
      <c r="TWP2" s="212"/>
      <c r="TWQ2" s="212"/>
      <c r="TWR2" s="212"/>
      <c r="TWS2" s="212"/>
      <c r="TWT2" s="212"/>
      <c r="TWU2" s="212"/>
      <c r="TWV2" s="212"/>
      <c r="TWW2" s="212"/>
      <c r="TWX2" s="212"/>
      <c r="TWY2" s="212"/>
      <c r="TWZ2" s="212"/>
      <c r="TXA2" s="212"/>
      <c r="TXB2" s="212"/>
      <c r="TXC2" s="212"/>
      <c r="TXD2" s="212"/>
      <c r="TXE2" s="212"/>
      <c r="TXF2" s="212"/>
      <c r="TXG2" s="212"/>
      <c r="TXH2" s="212"/>
      <c r="TXI2" s="212"/>
      <c r="TXJ2" s="212"/>
      <c r="TXK2" s="212"/>
      <c r="TXL2" s="212"/>
      <c r="TXM2" s="212"/>
      <c r="TXN2" s="212"/>
      <c r="TXO2" s="212"/>
      <c r="TXP2" s="212"/>
      <c r="TXQ2" s="212"/>
      <c r="TXR2" s="212"/>
      <c r="TXS2" s="212"/>
      <c r="TXT2" s="212"/>
      <c r="TXU2" s="212"/>
      <c r="TXV2" s="212"/>
      <c r="TXW2" s="212"/>
      <c r="TXX2" s="212"/>
      <c r="TXY2" s="212"/>
      <c r="TXZ2" s="212"/>
      <c r="TYA2" s="212"/>
      <c r="TYB2" s="212"/>
      <c r="TYC2" s="212"/>
      <c r="TYD2" s="212"/>
      <c r="TYE2" s="212"/>
      <c r="TYF2" s="212"/>
      <c r="TYG2" s="212"/>
      <c r="TYH2" s="212"/>
      <c r="TYI2" s="212"/>
      <c r="TYJ2" s="212"/>
      <c r="TYK2" s="212"/>
      <c r="TYL2" s="212"/>
      <c r="TYM2" s="212"/>
      <c r="TYN2" s="212"/>
      <c r="TYO2" s="212"/>
      <c r="TYP2" s="212"/>
      <c r="TYQ2" s="212"/>
      <c r="TYR2" s="212"/>
      <c r="TYS2" s="212"/>
      <c r="TYT2" s="212"/>
      <c r="TYU2" s="212"/>
      <c r="TYV2" s="212"/>
      <c r="TYW2" s="212"/>
      <c r="TYX2" s="212"/>
      <c r="TYY2" s="212"/>
      <c r="TYZ2" s="212"/>
      <c r="TZA2" s="212"/>
      <c r="TZB2" s="212"/>
      <c r="TZC2" s="212"/>
      <c r="TZD2" s="212"/>
      <c r="TZE2" s="212"/>
      <c r="TZF2" s="212"/>
      <c r="TZG2" s="212"/>
      <c r="TZH2" s="212"/>
      <c r="TZI2" s="212"/>
      <c r="TZJ2" s="212"/>
      <c r="TZK2" s="212"/>
      <c r="TZL2" s="212"/>
      <c r="TZM2" s="212"/>
      <c r="TZN2" s="212"/>
      <c r="TZO2" s="212"/>
      <c r="TZP2" s="212"/>
      <c r="TZQ2" s="212"/>
      <c r="TZR2" s="212"/>
      <c r="TZS2" s="212"/>
      <c r="TZT2" s="212"/>
      <c r="TZU2" s="212"/>
      <c r="TZV2" s="212"/>
      <c r="TZW2" s="212"/>
      <c r="TZX2" s="212"/>
      <c r="TZY2" s="212"/>
      <c r="TZZ2" s="212"/>
      <c r="UAA2" s="212"/>
      <c r="UAB2" s="212"/>
      <c r="UAC2" s="212"/>
      <c r="UAD2" s="212"/>
      <c r="UAE2" s="212"/>
      <c r="UAF2" s="212"/>
      <c r="UAG2" s="212"/>
      <c r="UAH2" s="212"/>
      <c r="UAI2" s="212"/>
      <c r="UAJ2" s="212"/>
      <c r="UAK2" s="212"/>
      <c r="UAL2" s="212"/>
      <c r="UAM2" s="212"/>
      <c r="UAN2" s="212"/>
      <c r="UAO2" s="212"/>
      <c r="UAP2" s="212"/>
      <c r="UAQ2" s="212"/>
      <c r="UAR2" s="212"/>
      <c r="UAS2" s="212"/>
      <c r="UAT2" s="212"/>
      <c r="UAU2" s="212"/>
      <c r="UAV2" s="212"/>
      <c r="UAW2" s="212"/>
      <c r="UAX2" s="212"/>
      <c r="UAY2" s="212"/>
      <c r="UAZ2" s="212"/>
      <c r="UBA2" s="212"/>
      <c r="UBB2" s="212"/>
      <c r="UBC2" s="212"/>
      <c r="UBD2" s="212"/>
      <c r="UBE2" s="212"/>
      <c r="UBF2" s="212"/>
      <c r="UBG2" s="212"/>
      <c r="UBH2" s="212"/>
      <c r="UBI2" s="212"/>
      <c r="UBJ2" s="212"/>
      <c r="UBK2" s="212"/>
      <c r="UBL2" s="212"/>
      <c r="UBM2" s="212"/>
      <c r="UBN2" s="212"/>
      <c r="UBO2" s="212"/>
      <c r="UBP2" s="212"/>
      <c r="UBQ2" s="212"/>
      <c r="UBR2" s="212"/>
      <c r="UBS2" s="212"/>
      <c r="UBT2" s="212"/>
      <c r="UBU2" s="212"/>
      <c r="UBV2" s="212"/>
      <c r="UBW2" s="212"/>
      <c r="UBX2" s="212"/>
      <c r="UBY2" s="212"/>
      <c r="UBZ2" s="212"/>
      <c r="UCA2" s="212"/>
      <c r="UCB2" s="212"/>
      <c r="UCC2" s="212"/>
      <c r="UCD2" s="212"/>
      <c r="UCE2" s="212"/>
      <c r="UCF2" s="212"/>
      <c r="UCG2" s="212"/>
      <c r="UCH2" s="212"/>
      <c r="UCI2" s="212"/>
      <c r="UCJ2" s="212"/>
      <c r="UCK2" s="212"/>
      <c r="UCL2" s="212"/>
      <c r="UCM2" s="212"/>
      <c r="UCN2" s="212"/>
      <c r="UCO2" s="212"/>
      <c r="UCP2" s="212"/>
      <c r="UCQ2" s="212"/>
      <c r="UCR2" s="212"/>
      <c r="UCS2" s="212"/>
      <c r="UCT2" s="212"/>
      <c r="UCU2" s="212"/>
      <c r="UCV2" s="212"/>
      <c r="UCW2" s="212"/>
      <c r="UCX2" s="212"/>
      <c r="UCY2" s="212"/>
      <c r="UCZ2" s="212"/>
      <c r="UDA2" s="212"/>
      <c r="UDB2" s="212"/>
      <c r="UDC2" s="212"/>
      <c r="UDD2" s="212"/>
      <c r="UDE2" s="212"/>
      <c r="UDF2" s="212"/>
      <c r="UDG2" s="212"/>
      <c r="UDH2" s="212"/>
      <c r="UDI2" s="212"/>
      <c r="UDJ2" s="212"/>
      <c r="UDK2" s="212"/>
      <c r="UDL2" s="212"/>
      <c r="UDM2" s="212"/>
      <c r="UDN2" s="212"/>
      <c r="UDO2" s="212"/>
      <c r="UDP2" s="212"/>
      <c r="UDQ2" s="212"/>
      <c r="UDR2" s="212"/>
      <c r="UDS2" s="212"/>
      <c r="UDT2" s="212"/>
      <c r="UDU2" s="212"/>
      <c r="UDV2" s="212"/>
      <c r="UDW2" s="212"/>
      <c r="UDX2" s="212"/>
      <c r="UDY2" s="212"/>
      <c r="UDZ2" s="212"/>
      <c r="UEA2" s="212"/>
      <c r="UEB2" s="212"/>
      <c r="UEC2" s="212"/>
      <c r="UED2" s="212"/>
      <c r="UEE2" s="212"/>
      <c r="UEF2" s="212"/>
      <c r="UEG2" s="212"/>
      <c r="UEH2" s="212"/>
      <c r="UEI2" s="212"/>
      <c r="UEJ2" s="212"/>
      <c r="UEK2" s="212"/>
      <c r="UEL2" s="212"/>
      <c r="UEM2" s="212"/>
      <c r="UEN2" s="212"/>
      <c r="UEO2" s="212"/>
      <c r="UEP2" s="212"/>
      <c r="UEQ2" s="212"/>
      <c r="UER2" s="212"/>
      <c r="UES2" s="212"/>
      <c r="UET2" s="212"/>
      <c r="UEU2" s="212"/>
      <c r="UEV2" s="212"/>
      <c r="UEW2" s="212"/>
      <c r="UEX2" s="212"/>
      <c r="UEY2" s="212"/>
      <c r="UEZ2" s="212"/>
      <c r="UFA2" s="212"/>
      <c r="UFB2" s="212"/>
      <c r="UFC2" s="212"/>
      <c r="UFD2" s="212"/>
      <c r="UFE2" s="212"/>
      <c r="UFF2" s="212"/>
      <c r="UFG2" s="212"/>
      <c r="UFH2" s="212"/>
      <c r="UFI2" s="212"/>
      <c r="UFJ2" s="212"/>
      <c r="UFK2" s="212"/>
      <c r="UFL2" s="212"/>
      <c r="UFM2" s="212"/>
      <c r="UFN2" s="212"/>
      <c r="UFO2" s="212"/>
      <c r="UFP2" s="212"/>
      <c r="UFQ2" s="212"/>
      <c r="UFR2" s="212"/>
      <c r="UFS2" s="212"/>
      <c r="UFT2" s="212"/>
      <c r="UFU2" s="212"/>
      <c r="UFV2" s="212"/>
      <c r="UFW2" s="212"/>
      <c r="UFX2" s="212"/>
      <c r="UFY2" s="212"/>
      <c r="UFZ2" s="212"/>
      <c r="UGA2" s="212"/>
      <c r="UGB2" s="212"/>
      <c r="UGC2" s="212"/>
      <c r="UGD2" s="212"/>
      <c r="UGE2" s="212"/>
      <c r="UGF2" s="212"/>
      <c r="UGG2" s="212"/>
      <c r="UGH2" s="212"/>
      <c r="UGI2" s="212"/>
      <c r="UGJ2" s="212"/>
      <c r="UGK2" s="212"/>
      <c r="UGL2" s="212"/>
      <c r="UGM2" s="212"/>
      <c r="UGN2" s="212"/>
      <c r="UGO2" s="212"/>
      <c r="UGP2" s="212"/>
      <c r="UGQ2" s="212"/>
      <c r="UGR2" s="212"/>
      <c r="UGS2" s="212"/>
      <c r="UGT2" s="212"/>
      <c r="UGU2" s="212"/>
      <c r="UGV2" s="212"/>
      <c r="UGW2" s="212"/>
      <c r="UGX2" s="212"/>
      <c r="UGY2" s="212"/>
      <c r="UGZ2" s="212"/>
      <c r="UHA2" s="212"/>
      <c r="UHB2" s="212"/>
      <c r="UHC2" s="212"/>
      <c r="UHD2" s="212"/>
      <c r="UHE2" s="212"/>
      <c r="UHF2" s="212"/>
      <c r="UHG2" s="212"/>
      <c r="UHH2" s="212"/>
      <c r="UHI2" s="212"/>
      <c r="UHJ2" s="212"/>
      <c r="UHK2" s="212"/>
      <c r="UHL2" s="212"/>
      <c r="UHM2" s="212"/>
      <c r="UHN2" s="212"/>
      <c r="UHO2" s="212"/>
      <c r="UHP2" s="212"/>
      <c r="UHQ2" s="212"/>
      <c r="UHR2" s="212"/>
      <c r="UHS2" s="212"/>
      <c r="UHT2" s="212"/>
      <c r="UHU2" s="212"/>
      <c r="UHV2" s="212"/>
      <c r="UHW2" s="212"/>
      <c r="UHX2" s="212"/>
      <c r="UHY2" s="212"/>
      <c r="UHZ2" s="212"/>
      <c r="UIA2" s="212"/>
      <c r="UIB2" s="212"/>
      <c r="UIC2" s="212"/>
      <c r="UID2" s="212"/>
      <c r="UIE2" s="212"/>
      <c r="UIF2" s="212"/>
      <c r="UIG2" s="212"/>
      <c r="UIH2" s="212"/>
      <c r="UII2" s="212"/>
      <c r="UIJ2" s="212"/>
      <c r="UIK2" s="212"/>
      <c r="UIL2" s="212"/>
      <c r="UIM2" s="212"/>
      <c r="UIN2" s="212"/>
      <c r="UIO2" s="212"/>
      <c r="UIP2" s="212"/>
      <c r="UIQ2" s="212"/>
      <c r="UIR2" s="212"/>
      <c r="UIS2" s="212"/>
      <c r="UIT2" s="212"/>
      <c r="UIU2" s="212"/>
      <c r="UIV2" s="212"/>
      <c r="UIW2" s="212"/>
      <c r="UIX2" s="212"/>
      <c r="UIY2" s="212"/>
      <c r="UIZ2" s="212"/>
      <c r="UJA2" s="212"/>
      <c r="UJB2" s="212"/>
      <c r="UJC2" s="212"/>
      <c r="UJD2" s="212"/>
      <c r="UJE2" s="212"/>
      <c r="UJF2" s="212"/>
      <c r="UJG2" s="212"/>
      <c r="UJH2" s="212"/>
      <c r="UJI2" s="212"/>
      <c r="UJJ2" s="212"/>
      <c r="UJK2" s="212"/>
      <c r="UJL2" s="212"/>
      <c r="UJM2" s="212"/>
      <c r="UJN2" s="212"/>
      <c r="UJO2" s="212"/>
      <c r="UJP2" s="212"/>
      <c r="UJQ2" s="212"/>
      <c r="UJR2" s="212"/>
      <c r="UJS2" s="212"/>
      <c r="UJT2" s="212"/>
      <c r="UJU2" s="212"/>
      <c r="UJV2" s="212"/>
      <c r="UJW2" s="212"/>
      <c r="UJX2" s="212"/>
      <c r="UJY2" s="212"/>
      <c r="UJZ2" s="212"/>
      <c r="UKA2" s="212"/>
      <c r="UKB2" s="212"/>
      <c r="UKC2" s="212"/>
      <c r="UKD2" s="212"/>
      <c r="UKE2" s="212"/>
      <c r="UKF2" s="212"/>
      <c r="UKG2" s="212"/>
      <c r="UKH2" s="212"/>
      <c r="UKI2" s="212"/>
      <c r="UKJ2" s="212"/>
      <c r="UKK2" s="212"/>
      <c r="UKL2" s="212"/>
      <c r="UKM2" s="212"/>
      <c r="UKN2" s="212"/>
      <c r="UKO2" s="212"/>
      <c r="UKP2" s="212"/>
      <c r="UKQ2" s="212"/>
      <c r="UKR2" s="212"/>
      <c r="UKS2" s="212"/>
      <c r="UKT2" s="212"/>
      <c r="UKU2" s="212"/>
      <c r="UKV2" s="212"/>
      <c r="UKW2" s="212"/>
      <c r="UKX2" s="212"/>
      <c r="UKY2" s="212"/>
      <c r="UKZ2" s="212"/>
      <c r="ULA2" s="212"/>
      <c r="ULB2" s="212"/>
      <c r="ULC2" s="212"/>
      <c r="ULD2" s="212"/>
      <c r="ULE2" s="212"/>
      <c r="ULF2" s="212"/>
      <c r="ULG2" s="212"/>
      <c r="ULH2" s="212"/>
      <c r="ULI2" s="212"/>
      <c r="ULJ2" s="212"/>
      <c r="ULK2" s="212"/>
      <c r="ULL2" s="212"/>
      <c r="ULM2" s="212"/>
      <c r="ULN2" s="212"/>
      <c r="ULO2" s="212"/>
      <c r="ULP2" s="212"/>
      <c r="ULQ2" s="212"/>
      <c r="ULR2" s="212"/>
      <c r="ULS2" s="212"/>
      <c r="ULT2" s="212"/>
      <c r="ULU2" s="212"/>
      <c r="ULV2" s="212"/>
      <c r="ULW2" s="212"/>
      <c r="ULX2" s="212"/>
      <c r="ULY2" s="212"/>
      <c r="ULZ2" s="212"/>
      <c r="UMA2" s="212"/>
      <c r="UMB2" s="212"/>
      <c r="UMC2" s="212"/>
      <c r="UMD2" s="212"/>
      <c r="UME2" s="212"/>
      <c r="UMF2" s="212"/>
      <c r="UMG2" s="212"/>
      <c r="UMH2" s="212"/>
      <c r="UMI2" s="212"/>
      <c r="UMJ2" s="212"/>
      <c r="UMK2" s="212"/>
      <c r="UML2" s="212"/>
      <c r="UMM2" s="212"/>
      <c r="UMN2" s="212"/>
      <c r="UMO2" s="212"/>
      <c r="UMP2" s="212"/>
      <c r="UMQ2" s="212"/>
      <c r="UMR2" s="212"/>
      <c r="UMS2" s="212"/>
      <c r="UMT2" s="212"/>
      <c r="UMU2" s="212"/>
      <c r="UMV2" s="212"/>
      <c r="UMW2" s="212"/>
      <c r="UMX2" s="212"/>
      <c r="UMY2" s="212"/>
      <c r="UMZ2" s="212"/>
      <c r="UNA2" s="212"/>
      <c r="UNB2" s="212"/>
      <c r="UNC2" s="212"/>
      <c r="UND2" s="212"/>
      <c r="UNE2" s="212"/>
      <c r="UNF2" s="212"/>
      <c r="UNG2" s="212"/>
      <c r="UNH2" s="212"/>
      <c r="UNI2" s="212"/>
      <c r="UNJ2" s="212"/>
      <c r="UNK2" s="212"/>
      <c r="UNL2" s="212"/>
      <c r="UNM2" s="212"/>
      <c r="UNN2" s="212"/>
      <c r="UNO2" s="212"/>
      <c r="UNP2" s="212"/>
      <c r="UNQ2" s="212"/>
      <c r="UNR2" s="212"/>
      <c r="UNS2" s="212"/>
      <c r="UNT2" s="212"/>
      <c r="UNU2" s="212"/>
      <c r="UNV2" s="212"/>
      <c r="UNW2" s="212"/>
      <c r="UNX2" s="212"/>
      <c r="UNY2" s="212"/>
      <c r="UNZ2" s="212"/>
      <c r="UOA2" s="212"/>
      <c r="UOB2" s="212"/>
      <c r="UOC2" s="212"/>
      <c r="UOD2" s="212"/>
      <c r="UOE2" s="212"/>
      <c r="UOF2" s="212"/>
      <c r="UOG2" s="212"/>
      <c r="UOH2" s="212"/>
      <c r="UOI2" s="212"/>
      <c r="UOJ2" s="212"/>
      <c r="UOK2" s="212"/>
      <c r="UOL2" s="212"/>
      <c r="UOM2" s="212"/>
      <c r="UON2" s="212"/>
      <c r="UOO2" s="212"/>
      <c r="UOP2" s="212"/>
      <c r="UOQ2" s="212"/>
      <c r="UOR2" s="212"/>
      <c r="UOS2" s="212"/>
      <c r="UOT2" s="212"/>
      <c r="UOU2" s="212"/>
      <c r="UOV2" s="212"/>
      <c r="UOW2" s="212"/>
      <c r="UOX2" s="212"/>
      <c r="UOY2" s="212"/>
      <c r="UOZ2" s="212"/>
      <c r="UPA2" s="212"/>
      <c r="UPB2" s="212"/>
      <c r="UPC2" s="212"/>
      <c r="UPD2" s="212"/>
      <c r="UPE2" s="212"/>
      <c r="UPF2" s="212"/>
      <c r="UPG2" s="212"/>
      <c r="UPH2" s="212"/>
      <c r="UPI2" s="212"/>
      <c r="UPJ2" s="212"/>
      <c r="UPK2" s="212"/>
      <c r="UPL2" s="212"/>
      <c r="UPM2" s="212"/>
      <c r="UPN2" s="212"/>
      <c r="UPO2" s="212"/>
      <c r="UPP2" s="212"/>
      <c r="UPQ2" s="212"/>
      <c r="UPR2" s="212"/>
      <c r="UPS2" s="212"/>
      <c r="UPT2" s="212"/>
      <c r="UPU2" s="212"/>
      <c r="UPV2" s="212"/>
      <c r="UPW2" s="212"/>
      <c r="UPX2" s="212"/>
      <c r="UPY2" s="212"/>
      <c r="UPZ2" s="212"/>
      <c r="UQA2" s="212"/>
      <c r="UQB2" s="212"/>
      <c r="UQC2" s="212"/>
      <c r="UQD2" s="212"/>
      <c r="UQE2" s="212"/>
      <c r="UQF2" s="212"/>
      <c r="UQG2" s="212"/>
      <c r="UQH2" s="212"/>
      <c r="UQI2" s="212"/>
      <c r="UQJ2" s="212"/>
      <c r="UQK2" s="212"/>
      <c r="UQL2" s="212"/>
      <c r="UQM2" s="212"/>
      <c r="UQN2" s="212"/>
      <c r="UQO2" s="212"/>
      <c r="UQP2" s="212"/>
      <c r="UQQ2" s="212"/>
      <c r="UQR2" s="212"/>
      <c r="UQS2" s="212"/>
      <c r="UQT2" s="212"/>
      <c r="UQU2" s="212"/>
      <c r="UQV2" s="212"/>
      <c r="UQW2" s="212"/>
      <c r="UQX2" s="212"/>
      <c r="UQY2" s="212"/>
      <c r="UQZ2" s="212"/>
      <c r="URA2" s="212"/>
      <c r="URB2" s="212"/>
      <c r="URC2" s="212"/>
      <c r="URD2" s="212"/>
      <c r="URE2" s="212"/>
      <c r="URF2" s="212"/>
      <c r="URG2" s="212"/>
      <c r="URH2" s="212"/>
      <c r="URI2" s="212"/>
      <c r="URJ2" s="212"/>
      <c r="URK2" s="212"/>
      <c r="URL2" s="212"/>
      <c r="URM2" s="212"/>
      <c r="URN2" s="212"/>
      <c r="URO2" s="212"/>
      <c r="URP2" s="212"/>
      <c r="URQ2" s="212"/>
      <c r="URR2" s="212"/>
      <c r="URS2" s="212"/>
      <c r="URT2" s="212"/>
      <c r="URU2" s="212"/>
      <c r="URV2" s="212"/>
      <c r="URW2" s="212"/>
      <c r="URX2" s="212"/>
      <c r="URY2" s="212"/>
      <c r="URZ2" s="212"/>
      <c r="USA2" s="212"/>
      <c r="USB2" s="212"/>
      <c r="USC2" s="212"/>
      <c r="USD2" s="212"/>
      <c r="USE2" s="212"/>
      <c r="USF2" s="212"/>
      <c r="USG2" s="212"/>
      <c r="USH2" s="212"/>
      <c r="USI2" s="212"/>
      <c r="USJ2" s="212"/>
      <c r="USK2" s="212"/>
      <c r="USL2" s="212"/>
      <c r="USM2" s="212"/>
      <c r="USN2" s="212"/>
      <c r="USO2" s="212"/>
      <c r="USP2" s="212"/>
      <c r="USQ2" s="212"/>
      <c r="USR2" s="212"/>
      <c r="USS2" s="212"/>
      <c r="UST2" s="212"/>
      <c r="USU2" s="212"/>
      <c r="USV2" s="212"/>
      <c r="USW2" s="212"/>
      <c r="USX2" s="212"/>
      <c r="USY2" s="212"/>
      <c r="USZ2" s="212"/>
      <c r="UTA2" s="212"/>
      <c r="UTB2" s="212"/>
      <c r="UTC2" s="212"/>
      <c r="UTD2" s="212"/>
      <c r="UTE2" s="212"/>
      <c r="UTF2" s="212"/>
      <c r="UTG2" s="212"/>
      <c r="UTH2" s="212"/>
      <c r="UTI2" s="212"/>
      <c r="UTJ2" s="212"/>
      <c r="UTK2" s="212"/>
      <c r="UTL2" s="212"/>
      <c r="UTM2" s="212"/>
      <c r="UTN2" s="212"/>
      <c r="UTO2" s="212"/>
      <c r="UTP2" s="212"/>
      <c r="UTQ2" s="212"/>
      <c r="UTR2" s="212"/>
      <c r="UTS2" s="212"/>
      <c r="UTT2" s="212"/>
      <c r="UTU2" s="212"/>
      <c r="UTV2" s="212"/>
      <c r="UTW2" s="212"/>
      <c r="UTX2" s="212"/>
      <c r="UTY2" s="212"/>
      <c r="UTZ2" s="212"/>
      <c r="UUA2" s="212"/>
      <c r="UUB2" s="212"/>
      <c r="UUC2" s="212"/>
      <c r="UUD2" s="212"/>
      <c r="UUE2" s="212"/>
      <c r="UUF2" s="212"/>
      <c r="UUG2" s="212"/>
      <c r="UUH2" s="212"/>
      <c r="UUI2" s="212"/>
      <c r="UUJ2" s="212"/>
      <c r="UUK2" s="212"/>
      <c r="UUL2" s="212"/>
      <c r="UUM2" s="212"/>
      <c r="UUN2" s="212"/>
      <c r="UUO2" s="212"/>
      <c r="UUP2" s="212"/>
      <c r="UUQ2" s="212"/>
      <c r="UUR2" s="212"/>
      <c r="UUS2" s="212"/>
      <c r="UUT2" s="212"/>
      <c r="UUU2" s="212"/>
      <c r="UUV2" s="212"/>
      <c r="UUW2" s="212"/>
      <c r="UUX2" s="212"/>
      <c r="UUY2" s="212"/>
      <c r="UUZ2" s="212"/>
      <c r="UVA2" s="212"/>
      <c r="UVB2" s="212"/>
      <c r="UVC2" s="212"/>
      <c r="UVD2" s="212"/>
      <c r="UVE2" s="212"/>
      <c r="UVF2" s="212"/>
      <c r="UVG2" s="212"/>
      <c r="UVH2" s="212"/>
      <c r="UVI2" s="212"/>
      <c r="UVJ2" s="212"/>
      <c r="UVK2" s="212"/>
      <c r="UVL2" s="212"/>
      <c r="UVM2" s="212"/>
      <c r="UVN2" s="212"/>
      <c r="UVO2" s="212"/>
      <c r="UVP2" s="212"/>
      <c r="UVQ2" s="212"/>
      <c r="UVR2" s="212"/>
      <c r="UVS2" s="212"/>
      <c r="UVT2" s="212"/>
      <c r="UVU2" s="212"/>
      <c r="UVV2" s="212"/>
      <c r="UVW2" s="212"/>
      <c r="UVX2" s="212"/>
      <c r="UVY2" s="212"/>
      <c r="UVZ2" s="212"/>
      <c r="UWA2" s="212"/>
      <c r="UWB2" s="212"/>
      <c r="UWC2" s="212"/>
      <c r="UWD2" s="212"/>
      <c r="UWE2" s="212"/>
      <c r="UWF2" s="212"/>
      <c r="UWG2" s="212"/>
      <c r="UWH2" s="212"/>
      <c r="UWI2" s="212"/>
      <c r="UWJ2" s="212"/>
      <c r="UWK2" s="212"/>
      <c r="UWL2" s="212"/>
      <c r="UWM2" s="212"/>
      <c r="UWN2" s="212"/>
      <c r="UWO2" s="212"/>
      <c r="UWP2" s="212"/>
      <c r="UWQ2" s="212"/>
      <c r="UWR2" s="212"/>
      <c r="UWS2" s="212"/>
      <c r="UWT2" s="212"/>
      <c r="UWU2" s="212"/>
      <c r="UWV2" s="212"/>
      <c r="UWW2" s="212"/>
      <c r="UWX2" s="212"/>
      <c r="UWY2" s="212"/>
      <c r="UWZ2" s="212"/>
      <c r="UXA2" s="212"/>
      <c r="UXB2" s="212"/>
      <c r="UXC2" s="212"/>
      <c r="UXD2" s="212"/>
      <c r="UXE2" s="212"/>
      <c r="UXF2" s="212"/>
      <c r="UXG2" s="212"/>
      <c r="UXH2" s="212"/>
      <c r="UXI2" s="212"/>
      <c r="UXJ2" s="212"/>
      <c r="UXK2" s="212"/>
      <c r="UXL2" s="212"/>
      <c r="UXM2" s="212"/>
      <c r="UXN2" s="212"/>
      <c r="UXO2" s="212"/>
      <c r="UXP2" s="212"/>
      <c r="UXQ2" s="212"/>
      <c r="UXR2" s="212"/>
      <c r="UXS2" s="212"/>
      <c r="UXT2" s="212"/>
      <c r="UXU2" s="212"/>
      <c r="UXV2" s="212"/>
      <c r="UXW2" s="212"/>
      <c r="UXX2" s="212"/>
      <c r="UXY2" s="212"/>
      <c r="UXZ2" s="212"/>
      <c r="UYA2" s="212"/>
      <c r="UYB2" s="212"/>
      <c r="UYC2" s="212"/>
      <c r="UYD2" s="212"/>
      <c r="UYE2" s="212"/>
      <c r="UYF2" s="212"/>
      <c r="UYG2" s="212"/>
      <c r="UYH2" s="212"/>
      <c r="UYI2" s="212"/>
      <c r="UYJ2" s="212"/>
      <c r="UYK2" s="212"/>
      <c r="UYL2" s="212"/>
      <c r="UYM2" s="212"/>
      <c r="UYN2" s="212"/>
      <c r="UYO2" s="212"/>
      <c r="UYP2" s="212"/>
      <c r="UYQ2" s="212"/>
      <c r="UYR2" s="212"/>
      <c r="UYS2" s="212"/>
      <c r="UYT2" s="212"/>
      <c r="UYU2" s="212"/>
      <c r="UYV2" s="212"/>
      <c r="UYW2" s="212"/>
      <c r="UYX2" s="212"/>
      <c r="UYY2" s="212"/>
      <c r="UYZ2" s="212"/>
      <c r="UZA2" s="212"/>
      <c r="UZB2" s="212"/>
      <c r="UZC2" s="212"/>
      <c r="UZD2" s="212"/>
      <c r="UZE2" s="212"/>
      <c r="UZF2" s="212"/>
      <c r="UZG2" s="212"/>
      <c r="UZH2" s="212"/>
      <c r="UZI2" s="212"/>
      <c r="UZJ2" s="212"/>
      <c r="UZK2" s="212"/>
      <c r="UZL2" s="212"/>
      <c r="UZM2" s="212"/>
      <c r="UZN2" s="212"/>
      <c r="UZO2" s="212"/>
      <c r="UZP2" s="212"/>
      <c r="UZQ2" s="212"/>
      <c r="UZR2" s="212"/>
      <c r="UZS2" s="212"/>
      <c r="UZT2" s="212"/>
      <c r="UZU2" s="212"/>
      <c r="UZV2" s="212"/>
      <c r="UZW2" s="212"/>
      <c r="UZX2" s="212"/>
      <c r="UZY2" s="212"/>
      <c r="UZZ2" s="212"/>
      <c r="VAA2" s="212"/>
      <c r="VAB2" s="212"/>
      <c r="VAC2" s="212"/>
      <c r="VAD2" s="212"/>
      <c r="VAE2" s="212"/>
      <c r="VAF2" s="212"/>
      <c r="VAG2" s="212"/>
      <c r="VAH2" s="212"/>
      <c r="VAI2" s="212"/>
      <c r="VAJ2" s="212"/>
      <c r="VAK2" s="212"/>
      <c r="VAL2" s="212"/>
      <c r="VAM2" s="212"/>
      <c r="VAN2" s="212"/>
      <c r="VAO2" s="212"/>
      <c r="VAP2" s="212"/>
      <c r="VAQ2" s="212"/>
      <c r="VAR2" s="212"/>
      <c r="VAS2" s="212"/>
      <c r="VAT2" s="212"/>
      <c r="VAU2" s="212"/>
      <c r="VAV2" s="212"/>
      <c r="VAW2" s="212"/>
      <c r="VAX2" s="212"/>
      <c r="VAY2" s="212"/>
      <c r="VAZ2" s="212"/>
      <c r="VBA2" s="212"/>
      <c r="VBB2" s="212"/>
      <c r="VBC2" s="212"/>
      <c r="VBD2" s="212"/>
      <c r="VBE2" s="212"/>
      <c r="VBF2" s="212"/>
      <c r="VBG2" s="212"/>
      <c r="VBH2" s="212"/>
      <c r="VBI2" s="212"/>
      <c r="VBJ2" s="212"/>
      <c r="VBK2" s="212"/>
      <c r="VBL2" s="212"/>
      <c r="VBM2" s="212"/>
      <c r="VBN2" s="212"/>
      <c r="VBO2" s="212"/>
      <c r="VBP2" s="212"/>
      <c r="VBQ2" s="212"/>
      <c r="VBR2" s="212"/>
      <c r="VBS2" s="212"/>
      <c r="VBT2" s="212"/>
      <c r="VBU2" s="212"/>
      <c r="VBV2" s="212"/>
      <c r="VBW2" s="212"/>
      <c r="VBX2" s="212"/>
      <c r="VBY2" s="212"/>
      <c r="VBZ2" s="212"/>
      <c r="VCA2" s="212"/>
      <c r="VCB2" s="212"/>
      <c r="VCC2" s="212"/>
      <c r="VCD2" s="212"/>
      <c r="VCE2" s="212"/>
      <c r="VCF2" s="212"/>
      <c r="VCG2" s="212"/>
      <c r="VCH2" s="212"/>
      <c r="VCI2" s="212"/>
      <c r="VCJ2" s="212"/>
      <c r="VCK2" s="212"/>
      <c r="VCL2" s="212"/>
      <c r="VCM2" s="212"/>
      <c r="VCN2" s="212"/>
      <c r="VCO2" s="212"/>
      <c r="VCP2" s="212"/>
      <c r="VCQ2" s="212"/>
      <c r="VCR2" s="212"/>
      <c r="VCS2" s="212"/>
      <c r="VCT2" s="212"/>
      <c r="VCU2" s="212"/>
      <c r="VCV2" s="212"/>
      <c r="VCW2" s="212"/>
      <c r="VCX2" s="212"/>
      <c r="VCY2" s="212"/>
      <c r="VCZ2" s="212"/>
      <c r="VDA2" s="212"/>
      <c r="VDB2" s="212"/>
      <c r="VDC2" s="212"/>
      <c r="VDD2" s="212"/>
      <c r="VDE2" s="212"/>
      <c r="VDF2" s="212"/>
      <c r="VDG2" s="212"/>
      <c r="VDH2" s="212"/>
      <c r="VDI2" s="212"/>
      <c r="VDJ2" s="212"/>
      <c r="VDK2" s="212"/>
      <c r="VDL2" s="212"/>
      <c r="VDM2" s="212"/>
      <c r="VDN2" s="212"/>
      <c r="VDO2" s="212"/>
      <c r="VDP2" s="212"/>
      <c r="VDQ2" s="212"/>
      <c r="VDR2" s="212"/>
      <c r="VDS2" s="212"/>
      <c r="VDT2" s="212"/>
      <c r="VDU2" s="212"/>
      <c r="VDV2" s="212"/>
      <c r="VDW2" s="212"/>
      <c r="VDX2" s="212"/>
      <c r="VDY2" s="212"/>
      <c r="VDZ2" s="212"/>
      <c r="VEA2" s="212"/>
      <c r="VEB2" s="212"/>
      <c r="VEC2" s="212"/>
      <c r="VED2" s="212"/>
      <c r="VEE2" s="212"/>
      <c r="VEF2" s="212"/>
      <c r="VEG2" s="212"/>
      <c r="VEH2" s="212"/>
      <c r="VEI2" s="212"/>
      <c r="VEJ2" s="212"/>
      <c r="VEK2" s="212"/>
      <c r="VEL2" s="212"/>
      <c r="VEM2" s="212"/>
      <c r="VEN2" s="212"/>
      <c r="VEO2" s="212"/>
      <c r="VEP2" s="212"/>
      <c r="VEQ2" s="212"/>
      <c r="VER2" s="212"/>
      <c r="VES2" s="212"/>
      <c r="VET2" s="212"/>
      <c r="VEU2" s="212"/>
      <c r="VEV2" s="212"/>
      <c r="VEW2" s="212"/>
      <c r="VEX2" s="212"/>
      <c r="VEY2" s="212"/>
      <c r="VEZ2" s="212"/>
      <c r="VFA2" s="212"/>
      <c r="VFB2" s="212"/>
      <c r="VFC2" s="212"/>
      <c r="VFD2" s="212"/>
      <c r="VFE2" s="212"/>
      <c r="VFF2" s="212"/>
      <c r="VFG2" s="212"/>
      <c r="VFH2" s="212"/>
      <c r="VFI2" s="212"/>
      <c r="VFJ2" s="212"/>
      <c r="VFK2" s="212"/>
      <c r="VFL2" s="212"/>
      <c r="VFM2" s="212"/>
      <c r="VFN2" s="212"/>
      <c r="VFO2" s="212"/>
      <c r="VFP2" s="212"/>
      <c r="VFQ2" s="212"/>
      <c r="VFR2" s="212"/>
      <c r="VFS2" s="212"/>
      <c r="VFT2" s="212"/>
      <c r="VFU2" s="212"/>
      <c r="VFV2" s="212"/>
      <c r="VFW2" s="212"/>
      <c r="VFX2" s="212"/>
      <c r="VFY2" s="212"/>
      <c r="VFZ2" s="212"/>
      <c r="VGA2" s="212"/>
      <c r="VGB2" s="212"/>
      <c r="VGC2" s="212"/>
      <c r="VGD2" s="212"/>
      <c r="VGE2" s="212"/>
      <c r="VGF2" s="212"/>
      <c r="VGG2" s="212"/>
      <c r="VGH2" s="212"/>
      <c r="VGI2" s="212"/>
      <c r="VGJ2" s="212"/>
      <c r="VGK2" s="212"/>
      <c r="VGL2" s="212"/>
      <c r="VGM2" s="212"/>
      <c r="VGN2" s="212"/>
      <c r="VGO2" s="212"/>
      <c r="VGP2" s="212"/>
      <c r="VGQ2" s="212"/>
      <c r="VGR2" s="212"/>
      <c r="VGS2" s="212"/>
      <c r="VGT2" s="212"/>
      <c r="VGU2" s="212"/>
      <c r="VGV2" s="212"/>
      <c r="VGW2" s="212"/>
      <c r="VGX2" s="212"/>
      <c r="VGY2" s="212"/>
      <c r="VGZ2" s="212"/>
      <c r="VHA2" s="212"/>
      <c r="VHB2" s="212"/>
      <c r="VHC2" s="212"/>
      <c r="VHD2" s="212"/>
      <c r="VHE2" s="212"/>
      <c r="VHF2" s="212"/>
      <c r="VHG2" s="212"/>
      <c r="VHH2" s="212"/>
      <c r="VHI2" s="212"/>
      <c r="VHJ2" s="212"/>
      <c r="VHK2" s="212"/>
      <c r="VHL2" s="212"/>
      <c r="VHM2" s="212"/>
      <c r="VHN2" s="212"/>
      <c r="VHO2" s="212"/>
      <c r="VHP2" s="212"/>
      <c r="VHQ2" s="212"/>
      <c r="VHR2" s="212"/>
      <c r="VHS2" s="212"/>
      <c r="VHT2" s="212"/>
      <c r="VHU2" s="212"/>
      <c r="VHV2" s="212"/>
      <c r="VHW2" s="212"/>
      <c r="VHX2" s="212"/>
      <c r="VHY2" s="212"/>
      <c r="VHZ2" s="212"/>
      <c r="VIA2" s="212"/>
      <c r="VIB2" s="212"/>
      <c r="VIC2" s="212"/>
      <c r="VID2" s="212"/>
      <c r="VIE2" s="212"/>
      <c r="VIF2" s="212"/>
      <c r="VIG2" s="212"/>
      <c r="VIH2" s="212"/>
      <c r="VII2" s="212"/>
      <c r="VIJ2" s="212"/>
      <c r="VIK2" s="212"/>
      <c r="VIL2" s="212"/>
      <c r="VIM2" s="212"/>
      <c r="VIN2" s="212"/>
      <c r="VIO2" s="212"/>
      <c r="VIP2" s="212"/>
      <c r="VIQ2" s="212"/>
      <c r="VIR2" s="212"/>
      <c r="VIS2" s="212"/>
      <c r="VIT2" s="212"/>
      <c r="VIU2" s="212"/>
      <c r="VIV2" s="212"/>
      <c r="VIW2" s="212"/>
      <c r="VIX2" s="212"/>
      <c r="VIY2" s="212"/>
      <c r="VIZ2" s="212"/>
      <c r="VJA2" s="212"/>
      <c r="VJB2" s="212"/>
      <c r="VJC2" s="212"/>
      <c r="VJD2" s="212"/>
      <c r="VJE2" s="212"/>
      <c r="VJF2" s="212"/>
      <c r="VJG2" s="212"/>
      <c r="VJH2" s="212"/>
      <c r="VJI2" s="212"/>
      <c r="VJJ2" s="212"/>
      <c r="VJK2" s="212"/>
      <c r="VJL2" s="212"/>
      <c r="VJM2" s="212"/>
      <c r="VJN2" s="212"/>
      <c r="VJO2" s="212"/>
      <c r="VJP2" s="212"/>
      <c r="VJQ2" s="212"/>
      <c r="VJR2" s="212"/>
      <c r="VJS2" s="212"/>
      <c r="VJT2" s="212"/>
      <c r="VJU2" s="212"/>
      <c r="VJV2" s="212"/>
      <c r="VJW2" s="212"/>
      <c r="VJX2" s="212"/>
      <c r="VJY2" s="212"/>
      <c r="VJZ2" s="212"/>
      <c r="VKA2" s="212"/>
      <c r="VKB2" s="212"/>
      <c r="VKC2" s="212"/>
      <c r="VKD2" s="212"/>
      <c r="VKE2" s="212"/>
      <c r="VKF2" s="212"/>
      <c r="VKG2" s="212"/>
      <c r="VKH2" s="212"/>
      <c r="VKI2" s="212"/>
      <c r="VKJ2" s="212"/>
      <c r="VKK2" s="212"/>
      <c r="VKL2" s="212"/>
      <c r="VKM2" s="212"/>
      <c r="VKN2" s="212"/>
      <c r="VKO2" s="212"/>
      <c r="VKP2" s="212"/>
      <c r="VKQ2" s="212"/>
      <c r="VKR2" s="212"/>
      <c r="VKS2" s="212"/>
      <c r="VKT2" s="212"/>
      <c r="VKU2" s="212"/>
      <c r="VKV2" s="212"/>
      <c r="VKW2" s="212"/>
      <c r="VKX2" s="212"/>
      <c r="VKY2" s="212"/>
      <c r="VKZ2" s="212"/>
      <c r="VLA2" s="212"/>
      <c r="VLB2" s="212"/>
      <c r="VLC2" s="212"/>
      <c r="VLD2" s="212"/>
      <c r="VLE2" s="212"/>
      <c r="VLF2" s="212"/>
      <c r="VLG2" s="212"/>
      <c r="VLH2" s="212"/>
      <c r="VLI2" s="212"/>
      <c r="VLJ2" s="212"/>
      <c r="VLK2" s="212"/>
      <c r="VLL2" s="212"/>
      <c r="VLM2" s="212"/>
      <c r="VLN2" s="212"/>
      <c r="VLO2" s="212"/>
      <c r="VLP2" s="212"/>
      <c r="VLQ2" s="212"/>
      <c r="VLR2" s="212"/>
      <c r="VLS2" s="212"/>
      <c r="VLT2" s="212"/>
      <c r="VLU2" s="212"/>
      <c r="VLV2" s="212"/>
      <c r="VLW2" s="212"/>
      <c r="VLX2" s="212"/>
      <c r="VLY2" s="212"/>
      <c r="VLZ2" s="212"/>
      <c r="VMA2" s="212"/>
      <c r="VMB2" s="212"/>
      <c r="VMC2" s="212"/>
      <c r="VMD2" s="212"/>
      <c r="VME2" s="212"/>
      <c r="VMF2" s="212"/>
      <c r="VMG2" s="212"/>
      <c r="VMH2" s="212"/>
      <c r="VMI2" s="212"/>
      <c r="VMJ2" s="212"/>
      <c r="VMK2" s="212"/>
      <c r="VML2" s="212"/>
      <c r="VMM2" s="212"/>
      <c r="VMN2" s="212"/>
      <c r="VMO2" s="212"/>
      <c r="VMP2" s="212"/>
      <c r="VMQ2" s="212"/>
      <c r="VMR2" s="212"/>
      <c r="VMS2" s="212"/>
      <c r="VMT2" s="212"/>
      <c r="VMU2" s="212"/>
      <c r="VMV2" s="212"/>
      <c r="VMW2" s="212"/>
      <c r="VMX2" s="212"/>
      <c r="VMY2" s="212"/>
      <c r="VMZ2" s="212"/>
      <c r="VNA2" s="212"/>
      <c r="VNB2" s="212"/>
      <c r="VNC2" s="212"/>
      <c r="VND2" s="212"/>
      <c r="VNE2" s="212"/>
      <c r="VNF2" s="212"/>
      <c r="VNG2" s="212"/>
      <c r="VNH2" s="212"/>
      <c r="VNI2" s="212"/>
      <c r="VNJ2" s="212"/>
      <c r="VNK2" s="212"/>
      <c r="VNL2" s="212"/>
      <c r="VNM2" s="212"/>
      <c r="VNN2" s="212"/>
      <c r="VNO2" s="212"/>
      <c r="VNP2" s="212"/>
      <c r="VNQ2" s="212"/>
      <c r="VNR2" s="212"/>
      <c r="VNS2" s="212"/>
      <c r="VNT2" s="212"/>
      <c r="VNU2" s="212"/>
      <c r="VNV2" s="212"/>
      <c r="VNW2" s="212"/>
      <c r="VNX2" s="212"/>
      <c r="VNY2" s="212"/>
      <c r="VNZ2" s="212"/>
      <c r="VOA2" s="212"/>
      <c r="VOB2" s="212"/>
      <c r="VOC2" s="212"/>
      <c r="VOD2" s="212"/>
      <c r="VOE2" s="212"/>
      <c r="VOF2" s="212"/>
      <c r="VOG2" s="212"/>
      <c r="VOH2" s="212"/>
      <c r="VOI2" s="212"/>
      <c r="VOJ2" s="212"/>
      <c r="VOK2" s="212"/>
      <c r="VOL2" s="212"/>
      <c r="VOM2" s="212"/>
      <c r="VON2" s="212"/>
      <c r="VOO2" s="212"/>
      <c r="VOP2" s="212"/>
      <c r="VOQ2" s="212"/>
      <c r="VOR2" s="212"/>
      <c r="VOS2" s="212"/>
      <c r="VOT2" s="212"/>
      <c r="VOU2" s="212"/>
      <c r="VOV2" s="212"/>
      <c r="VOW2" s="212"/>
      <c r="VOX2" s="212"/>
      <c r="VOY2" s="212"/>
      <c r="VOZ2" s="212"/>
      <c r="VPA2" s="212"/>
      <c r="VPB2" s="212"/>
      <c r="VPC2" s="212"/>
      <c r="VPD2" s="212"/>
      <c r="VPE2" s="212"/>
      <c r="VPF2" s="212"/>
      <c r="VPG2" s="212"/>
      <c r="VPH2" s="212"/>
      <c r="VPI2" s="212"/>
      <c r="VPJ2" s="212"/>
      <c r="VPK2" s="212"/>
      <c r="VPL2" s="212"/>
      <c r="VPM2" s="212"/>
      <c r="VPN2" s="212"/>
      <c r="VPO2" s="212"/>
      <c r="VPP2" s="212"/>
      <c r="VPQ2" s="212"/>
      <c r="VPR2" s="212"/>
      <c r="VPS2" s="212"/>
      <c r="VPT2" s="212"/>
      <c r="VPU2" s="212"/>
      <c r="VPV2" s="212"/>
      <c r="VPW2" s="212"/>
      <c r="VPX2" s="212"/>
      <c r="VPY2" s="212"/>
      <c r="VPZ2" s="212"/>
      <c r="VQA2" s="212"/>
      <c r="VQB2" s="212"/>
      <c r="VQC2" s="212"/>
      <c r="VQD2" s="212"/>
      <c r="VQE2" s="212"/>
      <c r="VQF2" s="212"/>
      <c r="VQG2" s="212"/>
      <c r="VQH2" s="212"/>
      <c r="VQI2" s="212"/>
      <c r="VQJ2" s="212"/>
      <c r="VQK2" s="212"/>
      <c r="VQL2" s="212"/>
      <c r="VQM2" s="212"/>
      <c r="VQN2" s="212"/>
      <c r="VQO2" s="212"/>
      <c r="VQP2" s="212"/>
      <c r="VQQ2" s="212"/>
      <c r="VQR2" s="212"/>
      <c r="VQS2" s="212"/>
      <c r="VQT2" s="212"/>
      <c r="VQU2" s="212"/>
      <c r="VQV2" s="212"/>
      <c r="VQW2" s="212"/>
      <c r="VQX2" s="212"/>
      <c r="VQY2" s="212"/>
      <c r="VQZ2" s="212"/>
      <c r="VRA2" s="212"/>
      <c r="VRB2" s="212"/>
      <c r="VRC2" s="212"/>
      <c r="VRD2" s="212"/>
      <c r="VRE2" s="212"/>
      <c r="VRF2" s="212"/>
      <c r="VRG2" s="212"/>
      <c r="VRH2" s="212"/>
      <c r="VRI2" s="212"/>
      <c r="VRJ2" s="212"/>
      <c r="VRK2" s="212"/>
      <c r="VRL2" s="212"/>
      <c r="VRM2" s="212"/>
      <c r="VRN2" s="212"/>
      <c r="VRO2" s="212"/>
      <c r="VRP2" s="212"/>
      <c r="VRQ2" s="212"/>
      <c r="VRR2" s="212"/>
      <c r="VRS2" s="212"/>
      <c r="VRT2" s="212"/>
      <c r="VRU2" s="212"/>
      <c r="VRV2" s="212"/>
      <c r="VRW2" s="212"/>
      <c r="VRX2" s="212"/>
      <c r="VRY2" s="212"/>
      <c r="VRZ2" s="212"/>
      <c r="VSA2" s="212"/>
      <c r="VSB2" s="212"/>
      <c r="VSC2" s="212"/>
      <c r="VSD2" s="212"/>
      <c r="VSE2" s="212"/>
      <c r="VSF2" s="212"/>
      <c r="VSG2" s="212"/>
      <c r="VSH2" s="212"/>
      <c r="VSI2" s="212"/>
      <c r="VSJ2" s="212"/>
      <c r="VSK2" s="212"/>
      <c r="VSL2" s="212"/>
      <c r="VSM2" s="212"/>
      <c r="VSN2" s="212"/>
      <c r="VSO2" s="212"/>
      <c r="VSP2" s="212"/>
      <c r="VSQ2" s="212"/>
      <c r="VSR2" s="212"/>
      <c r="VSS2" s="212"/>
      <c r="VST2" s="212"/>
      <c r="VSU2" s="212"/>
      <c r="VSV2" s="212"/>
      <c r="VSW2" s="212"/>
      <c r="VSX2" s="212"/>
      <c r="VSY2" s="212"/>
      <c r="VSZ2" s="212"/>
      <c r="VTA2" s="212"/>
      <c r="VTB2" s="212"/>
      <c r="VTC2" s="212"/>
      <c r="VTD2" s="212"/>
      <c r="VTE2" s="212"/>
      <c r="VTF2" s="212"/>
      <c r="VTG2" s="212"/>
      <c r="VTH2" s="212"/>
      <c r="VTI2" s="212"/>
      <c r="VTJ2" s="212"/>
      <c r="VTK2" s="212"/>
      <c r="VTL2" s="212"/>
      <c r="VTM2" s="212"/>
      <c r="VTN2" s="212"/>
      <c r="VTO2" s="212"/>
      <c r="VTP2" s="212"/>
      <c r="VTQ2" s="212"/>
      <c r="VTR2" s="212"/>
      <c r="VTS2" s="212"/>
      <c r="VTT2" s="212"/>
      <c r="VTU2" s="212"/>
      <c r="VTV2" s="212"/>
      <c r="VTW2" s="212"/>
      <c r="VTX2" s="212"/>
      <c r="VTY2" s="212"/>
      <c r="VTZ2" s="212"/>
      <c r="VUA2" s="212"/>
      <c r="VUB2" s="212"/>
      <c r="VUC2" s="212"/>
      <c r="VUD2" s="212"/>
      <c r="VUE2" s="212"/>
      <c r="VUF2" s="212"/>
      <c r="VUG2" s="212"/>
      <c r="VUH2" s="212"/>
      <c r="VUI2" s="212"/>
      <c r="VUJ2" s="212"/>
      <c r="VUK2" s="212"/>
      <c r="VUL2" s="212"/>
      <c r="VUM2" s="212"/>
      <c r="VUN2" s="212"/>
      <c r="VUO2" s="212"/>
      <c r="VUP2" s="212"/>
      <c r="VUQ2" s="212"/>
      <c r="VUR2" s="212"/>
      <c r="VUS2" s="212"/>
      <c r="VUT2" s="212"/>
      <c r="VUU2" s="212"/>
      <c r="VUV2" s="212"/>
      <c r="VUW2" s="212"/>
      <c r="VUX2" s="212"/>
      <c r="VUY2" s="212"/>
      <c r="VUZ2" s="212"/>
      <c r="VVA2" s="212"/>
      <c r="VVB2" s="212"/>
      <c r="VVC2" s="212"/>
      <c r="VVD2" s="212"/>
      <c r="VVE2" s="212"/>
      <c r="VVF2" s="212"/>
      <c r="VVG2" s="212"/>
      <c r="VVH2" s="212"/>
      <c r="VVI2" s="212"/>
      <c r="VVJ2" s="212"/>
      <c r="VVK2" s="212"/>
      <c r="VVL2" s="212"/>
      <c r="VVM2" s="212"/>
      <c r="VVN2" s="212"/>
      <c r="VVO2" s="212"/>
      <c r="VVP2" s="212"/>
      <c r="VVQ2" s="212"/>
      <c r="VVR2" s="212"/>
      <c r="VVS2" s="212"/>
      <c r="VVT2" s="212"/>
      <c r="VVU2" s="212"/>
      <c r="VVV2" s="212"/>
      <c r="VVW2" s="212"/>
      <c r="VVX2" s="212"/>
      <c r="VVY2" s="212"/>
      <c r="VVZ2" s="212"/>
      <c r="VWA2" s="212"/>
      <c r="VWB2" s="212"/>
      <c r="VWC2" s="212"/>
      <c r="VWD2" s="212"/>
      <c r="VWE2" s="212"/>
      <c r="VWF2" s="212"/>
      <c r="VWG2" s="212"/>
      <c r="VWH2" s="212"/>
      <c r="VWI2" s="212"/>
      <c r="VWJ2" s="212"/>
      <c r="VWK2" s="212"/>
      <c r="VWL2" s="212"/>
      <c r="VWM2" s="212"/>
      <c r="VWN2" s="212"/>
      <c r="VWO2" s="212"/>
      <c r="VWP2" s="212"/>
      <c r="VWQ2" s="212"/>
      <c r="VWR2" s="212"/>
      <c r="VWS2" s="212"/>
      <c r="VWT2" s="212"/>
      <c r="VWU2" s="212"/>
      <c r="VWV2" s="212"/>
      <c r="VWW2" s="212"/>
      <c r="VWX2" s="212"/>
      <c r="VWY2" s="212"/>
      <c r="VWZ2" s="212"/>
      <c r="VXA2" s="212"/>
      <c r="VXB2" s="212"/>
      <c r="VXC2" s="212"/>
      <c r="VXD2" s="212"/>
      <c r="VXE2" s="212"/>
      <c r="VXF2" s="212"/>
      <c r="VXG2" s="212"/>
      <c r="VXH2" s="212"/>
      <c r="VXI2" s="212"/>
      <c r="VXJ2" s="212"/>
      <c r="VXK2" s="212"/>
      <c r="VXL2" s="212"/>
      <c r="VXM2" s="212"/>
      <c r="VXN2" s="212"/>
      <c r="VXO2" s="212"/>
      <c r="VXP2" s="212"/>
      <c r="VXQ2" s="212"/>
      <c r="VXR2" s="212"/>
      <c r="VXS2" s="212"/>
      <c r="VXT2" s="212"/>
      <c r="VXU2" s="212"/>
      <c r="VXV2" s="212"/>
      <c r="VXW2" s="212"/>
      <c r="VXX2" s="212"/>
      <c r="VXY2" s="212"/>
      <c r="VXZ2" s="212"/>
      <c r="VYA2" s="212"/>
      <c r="VYB2" s="212"/>
      <c r="VYC2" s="212"/>
      <c r="VYD2" s="212"/>
      <c r="VYE2" s="212"/>
      <c r="VYF2" s="212"/>
      <c r="VYG2" s="212"/>
      <c r="VYH2" s="212"/>
      <c r="VYI2" s="212"/>
      <c r="VYJ2" s="212"/>
      <c r="VYK2" s="212"/>
      <c r="VYL2" s="212"/>
      <c r="VYM2" s="212"/>
      <c r="VYN2" s="212"/>
      <c r="VYO2" s="212"/>
      <c r="VYP2" s="212"/>
      <c r="VYQ2" s="212"/>
      <c r="VYR2" s="212"/>
      <c r="VYS2" s="212"/>
      <c r="VYT2" s="212"/>
      <c r="VYU2" s="212"/>
      <c r="VYV2" s="212"/>
      <c r="VYW2" s="212"/>
      <c r="VYX2" s="212"/>
      <c r="VYY2" s="212"/>
      <c r="VYZ2" s="212"/>
      <c r="VZA2" s="212"/>
      <c r="VZB2" s="212"/>
      <c r="VZC2" s="212"/>
      <c r="VZD2" s="212"/>
      <c r="VZE2" s="212"/>
      <c r="VZF2" s="212"/>
      <c r="VZG2" s="212"/>
      <c r="VZH2" s="212"/>
      <c r="VZI2" s="212"/>
      <c r="VZJ2" s="212"/>
      <c r="VZK2" s="212"/>
      <c r="VZL2" s="212"/>
      <c r="VZM2" s="212"/>
      <c r="VZN2" s="212"/>
      <c r="VZO2" s="212"/>
      <c r="VZP2" s="212"/>
      <c r="VZQ2" s="212"/>
      <c r="VZR2" s="212"/>
      <c r="VZS2" s="212"/>
      <c r="VZT2" s="212"/>
      <c r="VZU2" s="212"/>
      <c r="VZV2" s="212"/>
      <c r="VZW2" s="212"/>
      <c r="VZX2" s="212"/>
      <c r="VZY2" s="212"/>
      <c r="VZZ2" s="212"/>
      <c r="WAA2" s="212"/>
      <c r="WAB2" s="212"/>
      <c r="WAC2" s="212"/>
      <c r="WAD2" s="212"/>
      <c r="WAE2" s="212"/>
      <c r="WAF2" s="212"/>
      <c r="WAG2" s="212"/>
      <c r="WAH2" s="212"/>
      <c r="WAI2" s="212"/>
      <c r="WAJ2" s="212"/>
      <c r="WAK2" s="212"/>
      <c r="WAL2" s="212"/>
      <c r="WAM2" s="212"/>
      <c r="WAN2" s="212"/>
      <c r="WAO2" s="212"/>
      <c r="WAP2" s="212"/>
      <c r="WAQ2" s="212"/>
      <c r="WAR2" s="212"/>
      <c r="WAS2" s="212"/>
      <c r="WAT2" s="212"/>
      <c r="WAU2" s="212"/>
      <c r="WAV2" s="212"/>
      <c r="WAW2" s="212"/>
      <c r="WAX2" s="212"/>
      <c r="WAY2" s="212"/>
      <c r="WAZ2" s="212"/>
      <c r="WBA2" s="212"/>
      <c r="WBB2" s="212"/>
      <c r="WBC2" s="212"/>
      <c r="WBD2" s="212"/>
      <c r="WBE2" s="212"/>
      <c r="WBF2" s="212"/>
      <c r="WBG2" s="212"/>
      <c r="WBH2" s="212"/>
      <c r="WBI2" s="212"/>
      <c r="WBJ2" s="212"/>
      <c r="WBK2" s="212"/>
      <c r="WBL2" s="212"/>
      <c r="WBM2" s="212"/>
      <c r="WBN2" s="212"/>
      <c r="WBO2" s="212"/>
      <c r="WBP2" s="212"/>
      <c r="WBQ2" s="212"/>
      <c r="WBR2" s="212"/>
      <c r="WBS2" s="212"/>
      <c r="WBT2" s="212"/>
      <c r="WBU2" s="212"/>
      <c r="WBV2" s="212"/>
      <c r="WBW2" s="212"/>
      <c r="WBX2" s="212"/>
      <c r="WBY2" s="212"/>
      <c r="WBZ2" s="212"/>
      <c r="WCA2" s="212"/>
      <c r="WCB2" s="212"/>
      <c r="WCC2" s="212"/>
      <c r="WCD2" s="212"/>
      <c r="WCE2" s="212"/>
      <c r="WCF2" s="212"/>
      <c r="WCG2" s="212"/>
      <c r="WCH2" s="212"/>
      <c r="WCI2" s="212"/>
      <c r="WCJ2" s="212"/>
      <c r="WCK2" s="212"/>
      <c r="WCL2" s="212"/>
      <c r="WCM2" s="212"/>
      <c r="WCN2" s="212"/>
      <c r="WCO2" s="212"/>
      <c r="WCP2" s="212"/>
      <c r="WCQ2" s="212"/>
      <c r="WCR2" s="212"/>
      <c r="WCS2" s="212"/>
      <c r="WCT2" s="212"/>
      <c r="WCU2" s="212"/>
      <c r="WCV2" s="212"/>
      <c r="WCW2" s="212"/>
      <c r="WCX2" s="212"/>
      <c r="WCY2" s="212"/>
      <c r="WCZ2" s="212"/>
      <c r="WDA2" s="212"/>
      <c r="WDB2" s="212"/>
      <c r="WDC2" s="212"/>
      <c r="WDD2" s="212"/>
      <c r="WDE2" s="212"/>
      <c r="WDF2" s="212"/>
      <c r="WDG2" s="212"/>
      <c r="WDH2" s="212"/>
      <c r="WDI2" s="212"/>
      <c r="WDJ2" s="212"/>
      <c r="WDK2" s="212"/>
      <c r="WDL2" s="212"/>
      <c r="WDM2" s="212"/>
      <c r="WDN2" s="212"/>
      <c r="WDO2" s="212"/>
      <c r="WDP2" s="212"/>
      <c r="WDQ2" s="212"/>
      <c r="WDR2" s="212"/>
      <c r="WDS2" s="212"/>
      <c r="WDT2" s="212"/>
      <c r="WDU2" s="212"/>
      <c r="WDV2" s="212"/>
      <c r="WDW2" s="212"/>
      <c r="WDX2" s="212"/>
      <c r="WDY2" s="212"/>
      <c r="WDZ2" s="212"/>
      <c r="WEA2" s="212"/>
      <c r="WEB2" s="212"/>
      <c r="WEC2" s="212"/>
      <c r="WED2" s="212"/>
      <c r="WEE2" s="212"/>
      <c r="WEF2" s="212"/>
      <c r="WEG2" s="212"/>
      <c r="WEH2" s="212"/>
      <c r="WEI2" s="212"/>
      <c r="WEJ2" s="212"/>
      <c r="WEK2" s="212"/>
      <c r="WEL2" s="212"/>
      <c r="WEM2" s="212"/>
      <c r="WEN2" s="212"/>
      <c r="WEO2" s="212"/>
      <c r="WEP2" s="212"/>
      <c r="WEQ2" s="212"/>
      <c r="WER2" s="212"/>
      <c r="WES2" s="212"/>
      <c r="WET2" s="212"/>
      <c r="WEU2" s="212"/>
      <c r="WEV2" s="212"/>
      <c r="WEW2" s="212"/>
      <c r="WEX2" s="212"/>
      <c r="WEY2" s="212"/>
      <c r="WEZ2" s="212"/>
      <c r="WFA2" s="212"/>
      <c r="WFB2" s="212"/>
      <c r="WFC2" s="212"/>
      <c r="WFD2" s="212"/>
      <c r="WFE2" s="212"/>
      <c r="WFF2" s="212"/>
      <c r="WFG2" s="212"/>
      <c r="WFH2" s="212"/>
      <c r="WFI2" s="212"/>
      <c r="WFJ2" s="212"/>
      <c r="WFK2" s="212"/>
      <c r="WFL2" s="212"/>
      <c r="WFM2" s="212"/>
      <c r="WFN2" s="212"/>
      <c r="WFO2" s="212"/>
      <c r="WFP2" s="212"/>
      <c r="WFQ2" s="212"/>
      <c r="WFR2" s="212"/>
      <c r="WFS2" s="212"/>
      <c r="WFT2" s="212"/>
      <c r="WFU2" s="212"/>
      <c r="WFV2" s="212"/>
      <c r="WFW2" s="212"/>
      <c r="WFX2" s="212"/>
      <c r="WFY2" s="212"/>
    </row>
    <row r="3" spans="1:15729" ht="15" customHeight="1" x14ac:dyDescent="0.25">
      <c r="D3" s="241"/>
      <c r="F3" s="212"/>
      <c r="G3" s="212"/>
      <c r="H3" s="212"/>
      <c r="I3" s="212"/>
      <c r="J3" s="212"/>
      <c r="K3" s="212"/>
      <c r="L3" s="212"/>
      <c r="M3" s="212"/>
      <c r="N3" s="212"/>
      <c r="O3" s="212"/>
      <c r="P3" s="209"/>
      <c r="Q3" s="212"/>
      <c r="R3" s="212"/>
      <c r="S3" s="212"/>
      <c r="T3" s="209"/>
      <c r="U3" s="212"/>
      <c r="V3" s="212"/>
      <c r="W3" s="212"/>
      <c r="X3" s="210" t="s">
        <v>546</v>
      </c>
      <c r="Y3" s="210"/>
      <c r="Z3" s="212"/>
      <c r="AA3" s="211">
        <f>YEAR(AA$1)</f>
        <v>2021</v>
      </c>
      <c r="AB3" s="211">
        <f t="shared" ref="AB3:BD3" si="22">YEAR(AB$1)</f>
        <v>2022</v>
      </c>
      <c r="AC3" s="211">
        <f t="shared" si="22"/>
        <v>2023</v>
      </c>
      <c r="AD3" s="211">
        <f t="shared" si="22"/>
        <v>2024</v>
      </c>
      <c r="AE3" s="211">
        <f t="shared" si="22"/>
        <v>2025</v>
      </c>
      <c r="AF3" s="211">
        <f t="shared" si="22"/>
        <v>2026</v>
      </c>
      <c r="AG3" s="211">
        <f t="shared" si="22"/>
        <v>2027</v>
      </c>
      <c r="AH3" s="211">
        <f t="shared" si="22"/>
        <v>2028</v>
      </c>
      <c r="AI3" s="211">
        <f t="shared" si="22"/>
        <v>2029</v>
      </c>
      <c r="AJ3" s="211">
        <f t="shared" si="22"/>
        <v>2030</v>
      </c>
      <c r="AK3" s="211">
        <f t="shared" si="22"/>
        <v>2031</v>
      </c>
      <c r="AL3" s="211">
        <f t="shared" si="22"/>
        <v>2032</v>
      </c>
      <c r="AM3" s="211">
        <f t="shared" si="22"/>
        <v>2033</v>
      </c>
      <c r="AN3" s="211">
        <f t="shared" si="22"/>
        <v>2034</v>
      </c>
      <c r="AO3" s="211">
        <f t="shared" si="22"/>
        <v>2035</v>
      </c>
      <c r="AP3" s="211">
        <f t="shared" si="22"/>
        <v>2036</v>
      </c>
      <c r="AQ3" s="211">
        <f t="shared" si="22"/>
        <v>2037</v>
      </c>
      <c r="AR3" s="211">
        <f t="shared" si="22"/>
        <v>2038</v>
      </c>
      <c r="AS3" s="211">
        <f t="shared" si="22"/>
        <v>2039</v>
      </c>
      <c r="AT3" s="211">
        <f t="shared" si="22"/>
        <v>2040</v>
      </c>
      <c r="AU3" s="211">
        <f t="shared" si="22"/>
        <v>2041</v>
      </c>
      <c r="AV3" s="211">
        <f t="shared" si="22"/>
        <v>2042</v>
      </c>
      <c r="AW3" s="211">
        <f t="shared" si="22"/>
        <v>2043</v>
      </c>
      <c r="AX3" s="211">
        <f t="shared" si="22"/>
        <v>2044</v>
      </c>
      <c r="AY3" s="211">
        <f t="shared" si="22"/>
        <v>2045</v>
      </c>
      <c r="AZ3" s="211">
        <f t="shared" si="22"/>
        <v>2046</v>
      </c>
      <c r="BA3" s="211">
        <f t="shared" si="22"/>
        <v>2047</v>
      </c>
      <c r="BB3" s="211">
        <f t="shared" si="22"/>
        <v>2048</v>
      </c>
      <c r="BC3" s="211">
        <f t="shared" si="22"/>
        <v>2049</v>
      </c>
      <c r="BD3" s="211">
        <f t="shared" si="22"/>
        <v>2050</v>
      </c>
      <c r="BE3" s="212"/>
      <c r="BF3" s="211">
        <f>YEAR(BF$1)</f>
        <v>2021</v>
      </c>
      <c r="BG3" s="211">
        <f t="shared" ref="BG3:DR3" si="23">YEAR(BG$1)</f>
        <v>2021</v>
      </c>
      <c r="BH3" s="211">
        <f t="shared" si="23"/>
        <v>2021</v>
      </c>
      <c r="BI3" s="211">
        <f t="shared" si="23"/>
        <v>2021</v>
      </c>
      <c r="BJ3" s="211">
        <f t="shared" si="23"/>
        <v>2021</v>
      </c>
      <c r="BK3" s="211">
        <f t="shared" si="23"/>
        <v>2021</v>
      </c>
      <c r="BL3" s="211">
        <f t="shared" si="23"/>
        <v>2021</v>
      </c>
      <c r="BM3" s="211">
        <f t="shared" si="23"/>
        <v>2021</v>
      </c>
      <c r="BN3" s="211">
        <f t="shared" si="23"/>
        <v>2021</v>
      </c>
      <c r="BO3" s="211">
        <f t="shared" si="23"/>
        <v>2021</v>
      </c>
      <c r="BP3" s="211">
        <f t="shared" si="23"/>
        <v>2021</v>
      </c>
      <c r="BQ3" s="211">
        <f t="shared" si="23"/>
        <v>2021</v>
      </c>
      <c r="BR3" s="211">
        <f t="shared" si="23"/>
        <v>2022</v>
      </c>
      <c r="BS3" s="211">
        <f t="shared" si="23"/>
        <v>2022</v>
      </c>
      <c r="BT3" s="211">
        <f t="shared" si="23"/>
        <v>2022</v>
      </c>
      <c r="BU3" s="211">
        <f t="shared" si="23"/>
        <v>2022</v>
      </c>
      <c r="BV3" s="211">
        <f t="shared" si="23"/>
        <v>2022</v>
      </c>
      <c r="BW3" s="211">
        <f t="shared" si="23"/>
        <v>2022</v>
      </c>
      <c r="BX3" s="211">
        <f t="shared" si="23"/>
        <v>2022</v>
      </c>
      <c r="BY3" s="211">
        <f t="shared" si="23"/>
        <v>2022</v>
      </c>
      <c r="BZ3" s="211">
        <f t="shared" si="23"/>
        <v>2022</v>
      </c>
      <c r="CA3" s="211">
        <f t="shared" si="23"/>
        <v>2022</v>
      </c>
      <c r="CB3" s="211">
        <f t="shared" si="23"/>
        <v>2022</v>
      </c>
      <c r="CC3" s="211">
        <f t="shared" si="23"/>
        <v>2022</v>
      </c>
      <c r="CD3" s="211">
        <f t="shared" si="23"/>
        <v>2023</v>
      </c>
      <c r="CE3" s="211">
        <f t="shared" si="23"/>
        <v>2023</v>
      </c>
      <c r="CF3" s="211">
        <f t="shared" si="23"/>
        <v>2023</v>
      </c>
      <c r="CG3" s="211">
        <f t="shared" si="23"/>
        <v>2023</v>
      </c>
      <c r="CH3" s="211">
        <f t="shared" si="23"/>
        <v>2023</v>
      </c>
      <c r="CI3" s="211">
        <f t="shared" si="23"/>
        <v>2023</v>
      </c>
      <c r="CJ3" s="211">
        <f t="shared" si="23"/>
        <v>2023</v>
      </c>
      <c r="CK3" s="211">
        <f t="shared" si="23"/>
        <v>2023</v>
      </c>
      <c r="CL3" s="211">
        <f t="shared" si="23"/>
        <v>2023</v>
      </c>
      <c r="CM3" s="211">
        <f t="shared" si="23"/>
        <v>2023</v>
      </c>
      <c r="CN3" s="211">
        <f t="shared" si="23"/>
        <v>2023</v>
      </c>
      <c r="CO3" s="211">
        <f t="shared" si="23"/>
        <v>2023</v>
      </c>
      <c r="CP3" s="211">
        <f t="shared" si="23"/>
        <v>2024</v>
      </c>
      <c r="CQ3" s="211">
        <f t="shared" si="23"/>
        <v>2024</v>
      </c>
      <c r="CR3" s="211">
        <f t="shared" si="23"/>
        <v>2024</v>
      </c>
      <c r="CS3" s="211">
        <f t="shared" si="23"/>
        <v>2024</v>
      </c>
      <c r="CT3" s="211">
        <f t="shared" si="23"/>
        <v>2024</v>
      </c>
      <c r="CU3" s="211">
        <f t="shared" si="23"/>
        <v>2024</v>
      </c>
      <c r="CV3" s="211">
        <f t="shared" si="23"/>
        <v>2024</v>
      </c>
      <c r="CW3" s="211">
        <f t="shared" si="23"/>
        <v>2024</v>
      </c>
      <c r="CX3" s="211">
        <f t="shared" si="23"/>
        <v>2024</v>
      </c>
      <c r="CY3" s="211">
        <f t="shared" si="23"/>
        <v>2024</v>
      </c>
      <c r="CZ3" s="211">
        <f t="shared" si="23"/>
        <v>2024</v>
      </c>
      <c r="DA3" s="211">
        <f t="shared" si="23"/>
        <v>2024</v>
      </c>
      <c r="DB3" s="211">
        <f t="shared" si="23"/>
        <v>2025</v>
      </c>
      <c r="DC3" s="211">
        <f t="shared" si="23"/>
        <v>2025</v>
      </c>
      <c r="DD3" s="211">
        <f t="shared" si="23"/>
        <v>2025</v>
      </c>
      <c r="DE3" s="211">
        <f t="shared" si="23"/>
        <v>2025</v>
      </c>
      <c r="DF3" s="211">
        <f t="shared" si="23"/>
        <v>2025</v>
      </c>
      <c r="DG3" s="211">
        <f t="shared" si="23"/>
        <v>2025</v>
      </c>
      <c r="DH3" s="211">
        <f t="shared" si="23"/>
        <v>2025</v>
      </c>
      <c r="DI3" s="211">
        <f t="shared" si="23"/>
        <v>2025</v>
      </c>
      <c r="DJ3" s="211">
        <f t="shared" si="23"/>
        <v>2025</v>
      </c>
      <c r="DK3" s="211">
        <f t="shared" si="23"/>
        <v>2025</v>
      </c>
      <c r="DL3" s="211">
        <f t="shared" si="23"/>
        <v>2025</v>
      </c>
      <c r="DM3" s="211">
        <f t="shared" si="23"/>
        <v>2025</v>
      </c>
      <c r="DN3" s="211">
        <f t="shared" si="23"/>
        <v>2026</v>
      </c>
      <c r="DO3" s="211">
        <f t="shared" si="23"/>
        <v>2026</v>
      </c>
      <c r="DP3" s="211">
        <f t="shared" si="23"/>
        <v>2026</v>
      </c>
      <c r="DQ3" s="211">
        <f t="shared" si="23"/>
        <v>2026</v>
      </c>
      <c r="DR3" s="211">
        <f t="shared" si="23"/>
        <v>2026</v>
      </c>
      <c r="DS3" s="211">
        <f t="shared" ref="DS3:GD3" si="24">YEAR(DS$1)</f>
        <v>2026</v>
      </c>
      <c r="DT3" s="211">
        <f t="shared" si="24"/>
        <v>2026</v>
      </c>
      <c r="DU3" s="211">
        <f t="shared" si="24"/>
        <v>2026</v>
      </c>
      <c r="DV3" s="211">
        <f t="shared" si="24"/>
        <v>2026</v>
      </c>
      <c r="DW3" s="211">
        <f t="shared" si="24"/>
        <v>2026</v>
      </c>
      <c r="DX3" s="211">
        <f t="shared" si="24"/>
        <v>2026</v>
      </c>
      <c r="DY3" s="211">
        <f t="shared" si="24"/>
        <v>2026</v>
      </c>
      <c r="DZ3" s="211">
        <f t="shared" si="24"/>
        <v>2027</v>
      </c>
      <c r="EA3" s="211">
        <f t="shared" si="24"/>
        <v>2027</v>
      </c>
      <c r="EB3" s="211">
        <f t="shared" si="24"/>
        <v>2027</v>
      </c>
      <c r="EC3" s="211">
        <f t="shared" si="24"/>
        <v>2027</v>
      </c>
      <c r="ED3" s="211">
        <f t="shared" si="24"/>
        <v>2027</v>
      </c>
      <c r="EE3" s="211">
        <f t="shared" si="24"/>
        <v>2027</v>
      </c>
      <c r="EF3" s="211">
        <f t="shared" si="24"/>
        <v>2027</v>
      </c>
      <c r="EG3" s="211">
        <f t="shared" si="24"/>
        <v>2027</v>
      </c>
      <c r="EH3" s="211">
        <f t="shared" si="24"/>
        <v>2027</v>
      </c>
      <c r="EI3" s="211">
        <f t="shared" si="24"/>
        <v>2027</v>
      </c>
      <c r="EJ3" s="211">
        <f t="shared" si="24"/>
        <v>2027</v>
      </c>
      <c r="EK3" s="211">
        <f t="shared" si="24"/>
        <v>2027</v>
      </c>
      <c r="EL3" s="211">
        <f t="shared" si="24"/>
        <v>2028</v>
      </c>
      <c r="EM3" s="211">
        <f t="shared" si="24"/>
        <v>2028</v>
      </c>
      <c r="EN3" s="211">
        <f t="shared" si="24"/>
        <v>2028</v>
      </c>
      <c r="EO3" s="211">
        <f t="shared" si="24"/>
        <v>2028</v>
      </c>
      <c r="EP3" s="211">
        <f t="shared" si="24"/>
        <v>2028</v>
      </c>
      <c r="EQ3" s="211">
        <f t="shared" si="24"/>
        <v>2028</v>
      </c>
      <c r="ER3" s="211">
        <f t="shared" si="24"/>
        <v>2028</v>
      </c>
      <c r="ES3" s="211">
        <f t="shared" si="24"/>
        <v>2028</v>
      </c>
      <c r="ET3" s="211">
        <f t="shared" si="24"/>
        <v>2028</v>
      </c>
      <c r="EU3" s="211">
        <f t="shared" si="24"/>
        <v>2028</v>
      </c>
      <c r="EV3" s="211">
        <f t="shared" si="24"/>
        <v>2028</v>
      </c>
      <c r="EW3" s="211">
        <f t="shared" si="24"/>
        <v>2028</v>
      </c>
      <c r="EX3" s="211">
        <f t="shared" si="24"/>
        <v>2029</v>
      </c>
      <c r="EY3" s="211">
        <f t="shared" si="24"/>
        <v>2029</v>
      </c>
      <c r="EZ3" s="211">
        <f t="shared" si="24"/>
        <v>2029</v>
      </c>
      <c r="FA3" s="211">
        <f t="shared" si="24"/>
        <v>2029</v>
      </c>
      <c r="FB3" s="211">
        <f t="shared" si="24"/>
        <v>2029</v>
      </c>
      <c r="FC3" s="211">
        <f t="shared" si="24"/>
        <v>2029</v>
      </c>
      <c r="FD3" s="211">
        <f t="shared" si="24"/>
        <v>2029</v>
      </c>
      <c r="FE3" s="211">
        <f t="shared" si="24"/>
        <v>2029</v>
      </c>
      <c r="FF3" s="211">
        <f t="shared" si="24"/>
        <v>2029</v>
      </c>
      <c r="FG3" s="211">
        <f t="shared" si="24"/>
        <v>2029</v>
      </c>
      <c r="FH3" s="211">
        <f t="shared" si="24"/>
        <v>2029</v>
      </c>
      <c r="FI3" s="211">
        <f t="shared" si="24"/>
        <v>2029</v>
      </c>
      <c r="FJ3" s="211">
        <f t="shared" si="24"/>
        <v>2030</v>
      </c>
      <c r="FK3" s="211">
        <f t="shared" si="24"/>
        <v>2030</v>
      </c>
      <c r="FL3" s="211">
        <f t="shared" si="24"/>
        <v>2030</v>
      </c>
      <c r="FM3" s="211">
        <f t="shared" si="24"/>
        <v>2030</v>
      </c>
      <c r="FN3" s="211">
        <f t="shared" si="24"/>
        <v>2030</v>
      </c>
      <c r="FO3" s="211">
        <f t="shared" si="24"/>
        <v>2030</v>
      </c>
      <c r="FP3" s="211">
        <f t="shared" si="24"/>
        <v>2030</v>
      </c>
      <c r="FQ3" s="211">
        <f t="shared" si="24"/>
        <v>2030</v>
      </c>
      <c r="FR3" s="211">
        <f t="shared" si="24"/>
        <v>2030</v>
      </c>
      <c r="FS3" s="211">
        <f t="shared" si="24"/>
        <v>2030</v>
      </c>
      <c r="FT3" s="211">
        <f t="shared" si="24"/>
        <v>2030</v>
      </c>
      <c r="FU3" s="211">
        <f t="shared" si="24"/>
        <v>2030</v>
      </c>
      <c r="FV3" s="211">
        <f t="shared" si="24"/>
        <v>2031</v>
      </c>
      <c r="FW3" s="211">
        <f t="shared" si="24"/>
        <v>2031</v>
      </c>
      <c r="FX3" s="211">
        <f t="shared" si="24"/>
        <v>2031</v>
      </c>
      <c r="FY3" s="211">
        <f t="shared" si="24"/>
        <v>2031</v>
      </c>
      <c r="FZ3" s="211">
        <f t="shared" si="24"/>
        <v>2031</v>
      </c>
      <c r="GA3" s="211">
        <f t="shared" si="24"/>
        <v>2031</v>
      </c>
      <c r="GB3" s="211">
        <f t="shared" si="24"/>
        <v>2031</v>
      </c>
      <c r="GC3" s="211">
        <f t="shared" si="24"/>
        <v>2031</v>
      </c>
      <c r="GD3" s="211">
        <f t="shared" si="24"/>
        <v>2031</v>
      </c>
      <c r="GE3" s="211">
        <f t="shared" ref="GE3:IP3" si="25">YEAR(GE$1)</f>
        <v>2031</v>
      </c>
      <c r="GF3" s="211">
        <f t="shared" si="25"/>
        <v>2031</v>
      </c>
      <c r="GG3" s="211">
        <f t="shared" si="25"/>
        <v>2031</v>
      </c>
      <c r="GH3" s="211">
        <f t="shared" si="25"/>
        <v>2032</v>
      </c>
      <c r="GI3" s="211">
        <f t="shared" si="25"/>
        <v>2032</v>
      </c>
      <c r="GJ3" s="211">
        <f t="shared" si="25"/>
        <v>2032</v>
      </c>
      <c r="GK3" s="211">
        <f t="shared" si="25"/>
        <v>2032</v>
      </c>
      <c r="GL3" s="211">
        <f t="shared" si="25"/>
        <v>2032</v>
      </c>
      <c r="GM3" s="211">
        <f t="shared" si="25"/>
        <v>2032</v>
      </c>
      <c r="GN3" s="211">
        <f t="shared" si="25"/>
        <v>2032</v>
      </c>
      <c r="GO3" s="211">
        <f t="shared" si="25"/>
        <v>2032</v>
      </c>
      <c r="GP3" s="211">
        <f t="shared" si="25"/>
        <v>2032</v>
      </c>
      <c r="GQ3" s="211">
        <f t="shared" si="25"/>
        <v>2032</v>
      </c>
      <c r="GR3" s="211">
        <f t="shared" si="25"/>
        <v>2032</v>
      </c>
      <c r="GS3" s="211">
        <f t="shared" si="25"/>
        <v>2032</v>
      </c>
      <c r="GT3" s="211">
        <f t="shared" si="25"/>
        <v>2033</v>
      </c>
      <c r="GU3" s="211">
        <f t="shared" si="25"/>
        <v>2033</v>
      </c>
      <c r="GV3" s="211">
        <f t="shared" si="25"/>
        <v>2033</v>
      </c>
      <c r="GW3" s="211">
        <f t="shared" si="25"/>
        <v>2033</v>
      </c>
      <c r="GX3" s="211">
        <f t="shared" si="25"/>
        <v>2033</v>
      </c>
      <c r="GY3" s="211">
        <f t="shared" si="25"/>
        <v>2033</v>
      </c>
      <c r="GZ3" s="211">
        <f t="shared" si="25"/>
        <v>2033</v>
      </c>
      <c r="HA3" s="211">
        <f t="shared" si="25"/>
        <v>2033</v>
      </c>
      <c r="HB3" s="211">
        <f t="shared" si="25"/>
        <v>2033</v>
      </c>
      <c r="HC3" s="211">
        <f t="shared" si="25"/>
        <v>2033</v>
      </c>
      <c r="HD3" s="211">
        <f t="shared" si="25"/>
        <v>2033</v>
      </c>
      <c r="HE3" s="211">
        <f t="shared" si="25"/>
        <v>2033</v>
      </c>
      <c r="HF3" s="211">
        <f t="shared" si="25"/>
        <v>2034</v>
      </c>
      <c r="HG3" s="211">
        <f t="shared" si="25"/>
        <v>2034</v>
      </c>
      <c r="HH3" s="211">
        <f t="shared" si="25"/>
        <v>2034</v>
      </c>
      <c r="HI3" s="211">
        <f t="shared" si="25"/>
        <v>2034</v>
      </c>
      <c r="HJ3" s="211">
        <f t="shared" si="25"/>
        <v>2034</v>
      </c>
      <c r="HK3" s="211">
        <f t="shared" si="25"/>
        <v>2034</v>
      </c>
      <c r="HL3" s="211">
        <f t="shared" si="25"/>
        <v>2034</v>
      </c>
      <c r="HM3" s="211">
        <f t="shared" si="25"/>
        <v>2034</v>
      </c>
      <c r="HN3" s="211">
        <f t="shared" si="25"/>
        <v>2034</v>
      </c>
      <c r="HO3" s="211">
        <f t="shared" si="25"/>
        <v>2034</v>
      </c>
      <c r="HP3" s="211">
        <f t="shared" si="25"/>
        <v>2034</v>
      </c>
      <c r="HQ3" s="211">
        <f t="shared" si="25"/>
        <v>2034</v>
      </c>
      <c r="HR3" s="211">
        <f t="shared" si="25"/>
        <v>2035</v>
      </c>
      <c r="HS3" s="211">
        <f t="shared" si="25"/>
        <v>2035</v>
      </c>
      <c r="HT3" s="211">
        <f t="shared" si="25"/>
        <v>2035</v>
      </c>
      <c r="HU3" s="211">
        <f t="shared" si="25"/>
        <v>2035</v>
      </c>
      <c r="HV3" s="211">
        <f t="shared" si="25"/>
        <v>2035</v>
      </c>
      <c r="HW3" s="211">
        <f t="shared" si="25"/>
        <v>2035</v>
      </c>
      <c r="HX3" s="211">
        <f t="shared" si="25"/>
        <v>2035</v>
      </c>
      <c r="HY3" s="211">
        <f t="shared" si="25"/>
        <v>2035</v>
      </c>
      <c r="HZ3" s="211">
        <f t="shared" si="25"/>
        <v>2035</v>
      </c>
      <c r="IA3" s="211">
        <f t="shared" si="25"/>
        <v>2035</v>
      </c>
      <c r="IB3" s="211">
        <f t="shared" si="25"/>
        <v>2035</v>
      </c>
      <c r="IC3" s="211">
        <f t="shared" si="25"/>
        <v>2035</v>
      </c>
      <c r="ID3" s="211">
        <f t="shared" si="25"/>
        <v>2036</v>
      </c>
      <c r="IE3" s="211">
        <f t="shared" si="25"/>
        <v>2036</v>
      </c>
      <c r="IF3" s="211">
        <f t="shared" si="25"/>
        <v>2036</v>
      </c>
      <c r="IG3" s="211">
        <f t="shared" si="25"/>
        <v>2036</v>
      </c>
      <c r="IH3" s="211">
        <f t="shared" si="25"/>
        <v>2036</v>
      </c>
      <c r="II3" s="211">
        <f t="shared" si="25"/>
        <v>2036</v>
      </c>
      <c r="IJ3" s="211">
        <f t="shared" si="25"/>
        <v>2036</v>
      </c>
      <c r="IK3" s="211">
        <f t="shared" si="25"/>
        <v>2036</v>
      </c>
      <c r="IL3" s="211">
        <f t="shared" si="25"/>
        <v>2036</v>
      </c>
      <c r="IM3" s="211">
        <f t="shared" si="25"/>
        <v>2036</v>
      </c>
      <c r="IN3" s="211">
        <f t="shared" si="25"/>
        <v>2036</v>
      </c>
      <c r="IO3" s="211">
        <f t="shared" si="25"/>
        <v>2036</v>
      </c>
      <c r="IP3" s="211">
        <f t="shared" si="25"/>
        <v>2037</v>
      </c>
      <c r="IQ3" s="211">
        <f t="shared" ref="IQ3:LB3" si="26">YEAR(IQ$1)</f>
        <v>2037</v>
      </c>
      <c r="IR3" s="211">
        <f t="shared" si="26"/>
        <v>2037</v>
      </c>
      <c r="IS3" s="211">
        <f t="shared" si="26"/>
        <v>2037</v>
      </c>
      <c r="IT3" s="211">
        <f t="shared" si="26"/>
        <v>2037</v>
      </c>
      <c r="IU3" s="211">
        <f t="shared" si="26"/>
        <v>2037</v>
      </c>
      <c r="IV3" s="211">
        <f t="shared" si="26"/>
        <v>2037</v>
      </c>
      <c r="IW3" s="211">
        <f t="shared" si="26"/>
        <v>2037</v>
      </c>
      <c r="IX3" s="211">
        <f t="shared" si="26"/>
        <v>2037</v>
      </c>
      <c r="IY3" s="211">
        <f t="shared" si="26"/>
        <v>2037</v>
      </c>
      <c r="IZ3" s="211">
        <f t="shared" si="26"/>
        <v>2037</v>
      </c>
      <c r="JA3" s="211">
        <f t="shared" si="26"/>
        <v>2037</v>
      </c>
      <c r="JB3" s="211">
        <f t="shared" si="26"/>
        <v>2038</v>
      </c>
      <c r="JC3" s="211">
        <f t="shared" si="26"/>
        <v>2038</v>
      </c>
      <c r="JD3" s="211">
        <f t="shared" si="26"/>
        <v>2038</v>
      </c>
      <c r="JE3" s="211">
        <f t="shared" si="26"/>
        <v>2038</v>
      </c>
      <c r="JF3" s="211">
        <f t="shared" si="26"/>
        <v>2038</v>
      </c>
      <c r="JG3" s="211">
        <f t="shared" si="26"/>
        <v>2038</v>
      </c>
      <c r="JH3" s="211">
        <f t="shared" si="26"/>
        <v>2038</v>
      </c>
      <c r="JI3" s="211">
        <f t="shared" si="26"/>
        <v>2038</v>
      </c>
      <c r="JJ3" s="211">
        <f t="shared" si="26"/>
        <v>2038</v>
      </c>
      <c r="JK3" s="211">
        <f t="shared" si="26"/>
        <v>2038</v>
      </c>
      <c r="JL3" s="211">
        <f t="shared" si="26"/>
        <v>2038</v>
      </c>
      <c r="JM3" s="211">
        <f t="shared" si="26"/>
        <v>2038</v>
      </c>
      <c r="JN3" s="211">
        <f t="shared" si="26"/>
        <v>2039</v>
      </c>
      <c r="JO3" s="211">
        <f t="shared" si="26"/>
        <v>2039</v>
      </c>
      <c r="JP3" s="211">
        <f t="shared" si="26"/>
        <v>2039</v>
      </c>
      <c r="JQ3" s="211">
        <f t="shared" si="26"/>
        <v>2039</v>
      </c>
      <c r="JR3" s="211">
        <f t="shared" si="26"/>
        <v>2039</v>
      </c>
      <c r="JS3" s="211">
        <f t="shared" si="26"/>
        <v>2039</v>
      </c>
      <c r="JT3" s="211">
        <f t="shared" si="26"/>
        <v>2039</v>
      </c>
      <c r="JU3" s="211">
        <f t="shared" si="26"/>
        <v>2039</v>
      </c>
      <c r="JV3" s="211">
        <f t="shared" si="26"/>
        <v>2039</v>
      </c>
      <c r="JW3" s="211">
        <f t="shared" si="26"/>
        <v>2039</v>
      </c>
      <c r="JX3" s="211">
        <f t="shared" si="26"/>
        <v>2039</v>
      </c>
      <c r="JY3" s="211">
        <f t="shared" si="26"/>
        <v>2039</v>
      </c>
      <c r="JZ3" s="211">
        <f t="shared" si="26"/>
        <v>2040</v>
      </c>
      <c r="KA3" s="211">
        <f t="shared" si="26"/>
        <v>2040</v>
      </c>
      <c r="KB3" s="211">
        <f t="shared" si="26"/>
        <v>2040</v>
      </c>
      <c r="KC3" s="211">
        <f t="shared" si="26"/>
        <v>2040</v>
      </c>
      <c r="KD3" s="211">
        <f t="shared" si="26"/>
        <v>2040</v>
      </c>
      <c r="KE3" s="211">
        <f t="shared" si="26"/>
        <v>2040</v>
      </c>
      <c r="KF3" s="211">
        <f t="shared" si="26"/>
        <v>2040</v>
      </c>
      <c r="KG3" s="211">
        <f t="shared" si="26"/>
        <v>2040</v>
      </c>
      <c r="KH3" s="211">
        <f t="shared" si="26"/>
        <v>2040</v>
      </c>
      <c r="KI3" s="211">
        <f t="shared" si="26"/>
        <v>2040</v>
      </c>
      <c r="KJ3" s="211">
        <f t="shared" si="26"/>
        <v>2040</v>
      </c>
      <c r="KK3" s="211">
        <f t="shared" si="26"/>
        <v>2040</v>
      </c>
      <c r="KL3" s="211">
        <f t="shared" si="26"/>
        <v>2041</v>
      </c>
      <c r="KM3" s="211">
        <f t="shared" si="26"/>
        <v>2041</v>
      </c>
      <c r="KN3" s="211">
        <f t="shared" si="26"/>
        <v>2041</v>
      </c>
      <c r="KO3" s="211">
        <f t="shared" si="26"/>
        <v>2041</v>
      </c>
      <c r="KP3" s="211">
        <f t="shared" si="26"/>
        <v>2041</v>
      </c>
      <c r="KQ3" s="211">
        <f t="shared" si="26"/>
        <v>2041</v>
      </c>
      <c r="KR3" s="211">
        <f t="shared" si="26"/>
        <v>2041</v>
      </c>
      <c r="KS3" s="211">
        <f t="shared" si="26"/>
        <v>2041</v>
      </c>
      <c r="KT3" s="211">
        <f t="shared" si="26"/>
        <v>2041</v>
      </c>
      <c r="KU3" s="211">
        <f t="shared" si="26"/>
        <v>2041</v>
      </c>
      <c r="KV3" s="211">
        <f t="shared" si="26"/>
        <v>2041</v>
      </c>
      <c r="KW3" s="211">
        <f t="shared" si="26"/>
        <v>2041</v>
      </c>
      <c r="KX3" s="211">
        <f t="shared" si="26"/>
        <v>2042</v>
      </c>
      <c r="KY3" s="211">
        <f t="shared" si="26"/>
        <v>2042</v>
      </c>
      <c r="KZ3" s="211">
        <f t="shared" si="26"/>
        <v>2042</v>
      </c>
      <c r="LA3" s="211">
        <f t="shared" si="26"/>
        <v>2042</v>
      </c>
      <c r="LB3" s="211">
        <f t="shared" si="26"/>
        <v>2042</v>
      </c>
      <c r="LC3" s="211">
        <f t="shared" ref="LC3:NN3" si="27">YEAR(LC$1)</f>
        <v>2042</v>
      </c>
      <c r="LD3" s="211">
        <f t="shared" si="27"/>
        <v>2042</v>
      </c>
      <c r="LE3" s="211">
        <f t="shared" si="27"/>
        <v>2042</v>
      </c>
      <c r="LF3" s="211">
        <f t="shared" si="27"/>
        <v>2042</v>
      </c>
      <c r="LG3" s="211">
        <f t="shared" si="27"/>
        <v>2042</v>
      </c>
      <c r="LH3" s="211">
        <f t="shared" si="27"/>
        <v>2042</v>
      </c>
      <c r="LI3" s="211">
        <f t="shared" si="27"/>
        <v>2042</v>
      </c>
      <c r="LJ3" s="211">
        <f t="shared" si="27"/>
        <v>2043</v>
      </c>
      <c r="LK3" s="211">
        <f t="shared" si="27"/>
        <v>2043</v>
      </c>
      <c r="LL3" s="211">
        <f t="shared" si="27"/>
        <v>2043</v>
      </c>
      <c r="LM3" s="211">
        <f t="shared" si="27"/>
        <v>2043</v>
      </c>
      <c r="LN3" s="211">
        <f t="shared" si="27"/>
        <v>2043</v>
      </c>
      <c r="LO3" s="211">
        <f t="shared" si="27"/>
        <v>2043</v>
      </c>
      <c r="LP3" s="211">
        <f t="shared" si="27"/>
        <v>2043</v>
      </c>
      <c r="LQ3" s="211">
        <f t="shared" si="27"/>
        <v>2043</v>
      </c>
      <c r="LR3" s="211">
        <f t="shared" si="27"/>
        <v>2043</v>
      </c>
      <c r="LS3" s="211">
        <f t="shared" si="27"/>
        <v>2043</v>
      </c>
      <c r="LT3" s="211">
        <f t="shared" si="27"/>
        <v>2043</v>
      </c>
      <c r="LU3" s="211">
        <f t="shared" si="27"/>
        <v>2043</v>
      </c>
      <c r="LV3" s="211">
        <f t="shared" si="27"/>
        <v>2044</v>
      </c>
      <c r="LW3" s="211">
        <f t="shared" si="27"/>
        <v>2044</v>
      </c>
      <c r="LX3" s="211">
        <f t="shared" si="27"/>
        <v>2044</v>
      </c>
      <c r="LY3" s="211">
        <f t="shared" si="27"/>
        <v>2044</v>
      </c>
      <c r="LZ3" s="211">
        <f t="shared" si="27"/>
        <v>2044</v>
      </c>
      <c r="MA3" s="211">
        <f t="shared" si="27"/>
        <v>2044</v>
      </c>
      <c r="MB3" s="211">
        <f t="shared" si="27"/>
        <v>2044</v>
      </c>
      <c r="MC3" s="211">
        <f t="shared" si="27"/>
        <v>2044</v>
      </c>
      <c r="MD3" s="211">
        <f t="shared" si="27"/>
        <v>2044</v>
      </c>
      <c r="ME3" s="211">
        <f t="shared" si="27"/>
        <v>2044</v>
      </c>
      <c r="MF3" s="211">
        <f t="shared" si="27"/>
        <v>2044</v>
      </c>
      <c r="MG3" s="211">
        <f t="shared" si="27"/>
        <v>2044</v>
      </c>
      <c r="MH3" s="211">
        <f t="shared" si="27"/>
        <v>2045</v>
      </c>
      <c r="MI3" s="211">
        <f t="shared" si="27"/>
        <v>2045</v>
      </c>
      <c r="MJ3" s="211">
        <f t="shared" si="27"/>
        <v>2045</v>
      </c>
      <c r="MK3" s="211">
        <f t="shared" si="27"/>
        <v>2045</v>
      </c>
      <c r="ML3" s="211">
        <f t="shared" si="27"/>
        <v>2045</v>
      </c>
      <c r="MM3" s="211">
        <f t="shared" si="27"/>
        <v>2045</v>
      </c>
      <c r="MN3" s="211">
        <f t="shared" si="27"/>
        <v>2045</v>
      </c>
      <c r="MO3" s="211">
        <f t="shared" si="27"/>
        <v>2045</v>
      </c>
      <c r="MP3" s="211">
        <f t="shared" si="27"/>
        <v>2045</v>
      </c>
      <c r="MQ3" s="211">
        <f t="shared" si="27"/>
        <v>2045</v>
      </c>
      <c r="MR3" s="211">
        <f t="shared" si="27"/>
        <v>2045</v>
      </c>
      <c r="MS3" s="211">
        <f t="shared" si="27"/>
        <v>2045</v>
      </c>
      <c r="MT3" s="211">
        <f t="shared" si="27"/>
        <v>2046</v>
      </c>
      <c r="MU3" s="211">
        <f t="shared" si="27"/>
        <v>2046</v>
      </c>
      <c r="MV3" s="211">
        <f t="shared" si="27"/>
        <v>2046</v>
      </c>
      <c r="MW3" s="211">
        <f t="shared" si="27"/>
        <v>2046</v>
      </c>
      <c r="MX3" s="211">
        <f t="shared" si="27"/>
        <v>2046</v>
      </c>
      <c r="MY3" s="211">
        <f t="shared" si="27"/>
        <v>2046</v>
      </c>
      <c r="MZ3" s="211">
        <f t="shared" si="27"/>
        <v>2046</v>
      </c>
      <c r="NA3" s="211">
        <f t="shared" si="27"/>
        <v>2046</v>
      </c>
      <c r="NB3" s="211">
        <f t="shared" si="27"/>
        <v>2046</v>
      </c>
      <c r="NC3" s="211">
        <f t="shared" si="27"/>
        <v>2046</v>
      </c>
      <c r="ND3" s="211">
        <f t="shared" si="27"/>
        <v>2046</v>
      </c>
      <c r="NE3" s="211">
        <f t="shared" si="27"/>
        <v>2046</v>
      </c>
      <c r="NF3" s="211">
        <f t="shared" si="27"/>
        <v>2047</v>
      </c>
      <c r="NG3" s="211">
        <f t="shared" si="27"/>
        <v>2047</v>
      </c>
      <c r="NH3" s="211">
        <f t="shared" si="27"/>
        <v>2047</v>
      </c>
      <c r="NI3" s="211">
        <f t="shared" si="27"/>
        <v>2047</v>
      </c>
      <c r="NJ3" s="211">
        <f t="shared" si="27"/>
        <v>2047</v>
      </c>
      <c r="NK3" s="211">
        <f t="shared" si="27"/>
        <v>2047</v>
      </c>
      <c r="NL3" s="211">
        <f t="shared" si="27"/>
        <v>2047</v>
      </c>
      <c r="NM3" s="211">
        <f t="shared" si="27"/>
        <v>2047</v>
      </c>
      <c r="NN3" s="211">
        <f t="shared" si="27"/>
        <v>2047</v>
      </c>
      <c r="NO3" s="211">
        <f t="shared" ref="NO3:PA3" si="28">YEAR(NO$1)</f>
        <v>2047</v>
      </c>
      <c r="NP3" s="211">
        <f t="shared" si="28"/>
        <v>2047</v>
      </c>
      <c r="NQ3" s="211">
        <f t="shared" si="28"/>
        <v>2047</v>
      </c>
      <c r="NR3" s="211">
        <f t="shared" si="28"/>
        <v>2048</v>
      </c>
      <c r="NS3" s="211">
        <f t="shared" si="28"/>
        <v>2048</v>
      </c>
      <c r="NT3" s="211">
        <f t="shared" si="28"/>
        <v>2048</v>
      </c>
      <c r="NU3" s="211">
        <f t="shared" si="28"/>
        <v>2048</v>
      </c>
      <c r="NV3" s="211">
        <f t="shared" si="28"/>
        <v>2048</v>
      </c>
      <c r="NW3" s="211">
        <f t="shared" si="28"/>
        <v>2048</v>
      </c>
      <c r="NX3" s="211">
        <f t="shared" si="28"/>
        <v>2048</v>
      </c>
      <c r="NY3" s="211">
        <f t="shared" si="28"/>
        <v>2048</v>
      </c>
      <c r="NZ3" s="211">
        <f t="shared" si="28"/>
        <v>2048</v>
      </c>
      <c r="OA3" s="211">
        <f t="shared" si="28"/>
        <v>2048</v>
      </c>
      <c r="OB3" s="211">
        <f t="shared" si="28"/>
        <v>2048</v>
      </c>
      <c r="OC3" s="211">
        <f t="shared" si="28"/>
        <v>2048</v>
      </c>
      <c r="OD3" s="211">
        <f t="shared" si="28"/>
        <v>2049</v>
      </c>
      <c r="OE3" s="211">
        <f t="shared" si="28"/>
        <v>2049</v>
      </c>
      <c r="OF3" s="211">
        <f t="shared" si="28"/>
        <v>2049</v>
      </c>
      <c r="OG3" s="211">
        <f t="shared" si="28"/>
        <v>2049</v>
      </c>
      <c r="OH3" s="211">
        <f t="shared" si="28"/>
        <v>2049</v>
      </c>
      <c r="OI3" s="211">
        <f t="shared" si="28"/>
        <v>2049</v>
      </c>
      <c r="OJ3" s="211">
        <f t="shared" si="28"/>
        <v>2049</v>
      </c>
      <c r="OK3" s="211">
        <f t="shared" si="28"/>
        <v>2049</v>
      </c>
      <c r="OL3" s="211">
        <f t="shared" si="28"/>
        <v>2049</v>
      </c>
      <c r="OM3" s="211">
        <f t="shared" si="28"/>
        <v>2049</v>
      </c>
      <c r="ON3" s="211">
        <f t="shared" si="28"/>
        <v>2049</v>
      </c>
      <c r="OO3" s="211">
        <f t="shared" si="28"/>
        <v>2049</v>
      </c>
      <c r="OP3" s="211">
        <f t="shared" si="28"/>
        <v>2050</v>
      </c>
      <c r="OQ3" s="211">
        <f t="shared" si="28"/>
        <v>2050</v>
      </c>
      <c r="OR3" s="211">
        <f t="shared" si="28"/>
        <v>2050</v>
      </c>
      <c r="OS3" s="211">
        <f t="shared" si="28"/>
        <v>2050</v>
      </c>
      <c r="OT3" s="211">
        <f t="shared" si="28"/>
        <v>2050</v>
      </c>
      <c r="OU3" s="211">
        <f t="shared" si="28"/>
        <v>2050</v>
      </c>
      <c r="OV3" s="211">
        <f t="shared" si="28"/>
        <v>2050</v>
      </c>
      <c r="OW3" s="211">
        <f t="shared" si="28"/>
        <v>2050</v>
      </c>
      <c r="OX3" s="211">
        <f t="shared" si="28"/>
        <v>2050</v>
      </c>
      <c r="OY3" s="211">
        <f t="shared" si="28"/>
        <v>2050</v>
      </c>
      <c r="OZ3" s="211">
        <f t="shared" si="28"/>
        <v>2050</v>
      </c>
      <c r="PA3" s="211">
        <f t="shared" si="28"/>
        <v>2050</v>
      </c>
      <c r="PB3" s="212"/>
      <c r="PC3" s="212"/>
      <c r="PD3" s="212"/>
      <c r="PE3" s="212"/>
      <c r="PF3" s="212"/>
      <c r="PG3" s="212"/>
      <c r="PH3" s="212"/>
      <c r="PI3" s="212"/>
      <c r="PJ3" s="212"/>
      <c r="PK3" s="212"/>
      <c r="PL3" s="212"/>
      <c r="PM3" s="212"/>
      <c r="PN3" s="212"/>
      <c r="PO3" s="212"/>
      <c r="PP3" s="212"/>
      <c r="PQ3" s="212"/>
      <c r="PR3" s="212"/>
      <c r="PS3" s="212"/>
      <c r="PT3" s="212"/>
      <c r="PU3" s="212"/>
      <c r="PV3" s="212"/>
      <c r="PW3" s="212"/>
      <c r="PX3" s="212"/>
      <c r="PY3" s="212"/>
      <c r="PZ3" s="212"/>
      <c r="QA3" s="212"/>
      <c r="QB3" s="212"/>
      <c r="QC3" s="212"/>
      <c r="QD3" s="212"/>
      <c r="QE3" s="212"/>
      <c r="QF3" s="212"/>
      <c r="QG3" s="212"/>
      <c r="QH3" s="212"/>
      <c r="QI3" s="212"/>
      <c r="QJ3" s="212"/>
      <c r="QK3" s="212"/>
      <c r="QL3" s="212"/>
      <c r="QM3" s="212"/>
      <c r="QN3" s="212"/>
      <c r="QO3" s="212"/>
      <c r="QP3" s="212"/>
      <c r="QQ3" s="212"/>
      <c r="QR3" s="212"/>
      <c r="QS3" s="212"/>
      <c r="QT3" s="212"/>
      <c r="QU3" s="212"/>
      <c r="QV3" s="212"/>
      <c r="QW3" s="212"/>
      <c r="QX3" s="212"/>
      <c r="QY3" s="212"/>
      <c r="QZ3" s="212"/>
      <c r="RA3" s="212"/>
      <c r="RB3" s="212"/>
      <c r="RC3" s="212"/>
      <c r="RD3" s="212"/>
      <c r="RE3" s="212"/>
      <c r="RF3" s="212"/>
      <c r="RG3" s="212"/>
      <c r="RH3" s="212"/>
      <c r="RI3" s="212"/>
      <c r="RJ3" s="212"/>
      <c r="RK3" s="212"/>
      <c r="RL3" s="212"/>
      <c r="RM3" s="212"/>
      <c r="RN3" s="212"/>
      <c r="RO3" s="212"/>
      <c r="RP3" s="212"/>
      <c r="RQ3" s="212"/>
      <c r="RR3" s="212"/>
      <c r="RS3" s="212"/>
      <c r="RT3" s="212"/>
      <c r="RU3" s="212"/>
      <c r="RV3" s="212"/>
      <c r="RW3" s="212"/>
      <c r="RX3" s="212"/>
      <c r="RY3" s="212"/>
      <c r="RZ3" s="212"/>
      <c r="SA3" s="212"/>
      <c r="SB3" s="212"/>
      <c r="SC3" s="212"/>
      <c r="SD3" s="212"/>
      <c r="SE3" s="212"/>
      <c r="SF3" s="212"/>
      <c r="SG3" s="212"/>
      <c r="SH3" s="212"/>
      <c r="SI3" s="212"/>
      <c r="SJ3" s="212"/>
      <c r="SK3" s="212"/>
      <c r="SL3" s="212"/>
      <c r="SM3" s="212"/>
      <c r="SN3" s="212"/>
      <c r="SO3" s="212"/>
      <c r="SP3" s="212"/>
      <c r="SQ3" s="212"/>
      <c r="SR3" s="212"/>
      <c r="SS3" s="212"/>
      <c r="ST3" s="212"/>
      <c r="SU3" s="212"/>
      <c r="SV3" s="212"/>
      <c r="SW3" s="212"/>
      <c r="SX3" s="212"/>
      <c r="SY3" s="212"/>
      <c r="SZ3" s="212"/>
      <c r="TA3" s="212"/>
      <c r="TB3" s="212"/>
      <c r="TC3" s="212"/>
      <c r="TD3" s="212"/>
      <c r="TE3" s="212"/>
      <c r="TF3" s="212"/>
      <c r="TG3" s="212"/>
      <c r="TH3" s="212"/>
      <c r="TI3" s="212"/>
      <c r="TJ3" s="212"/>
      <c r="TK3" s="212"/>
      <c r="TL3" s="212"/>
      <c r="TM3" s="212"/>
      <c r="TN3" s="212"/>
      <c r="TO3" s="212"/>
      <c r="TP3" s="212"/>
      <c r="TQ3" s="212"/>
      <c r="TR3" s="212"/>
      <c r="TS3" s="212"/>
      <c r="TT3" s="212"/>
      <c r="TU3" s="212"/>
      <c r="TV3" s="212"/>
      <c r="TW3" s="212"/>
      <c r="TX3" s="212"/>
      <c r="TY3" s="212"/>
      <c r="TZ3" s="212"/>
      <c r="UA3" s="212"/>
      <c r="UB3" s="212"/>
      <c r="UC3" s="212"/>
      <c r="UD3" s="212"/>
      <c r="UE3" s="212"/>
      <c r="UF3" s="212"/>
      <c r="UG3" s="212"/>
      <c r="UH3" s="212"/>
      <c r="UI3" s="212"/>
      <c r="UJ3" s="212"/>
      <c r="UK3" s="212"/>
      <c r="UL3" s="212"/>
      <c r="UM3" s="212"/>
      <c r="UN3" s="212"/>
      <c r="UO3" s="212"/>
      <c r="UP3" s="212"/>
      <c r="UQ3" s="212"/>
      <c r="UR3" s="212"/>
      <c r="US3" s="212"/>
      <c r="UT3" s="212"/>
      <c r="UU3" s="212"/>
      <c r="UV3" s="212"/>
      <c r="UW3" s="212"/>
      <c r="UX3" s="212"/>
      <c r="UY3" s="212"/>
      <c r="UZ3" s="212"/>
      <c r="VA3" s="212"/>
      <c r="VB3" s="212"/>
      <c r="VC3" s="212"/>
      <c r="VD3" s="212"/>
      <c r="VE3" s="212"/>
      <c r="VF3" s="212"/>
      <c r="VG3" s="212"/>
      <c r="VH3" s="212"/>
      <c r="VI3" s="212"/>
      <c r="VJ3" s="212"/>
      <c r="VK3" s="212"/>
      <c r="VL3" s="212"/>
      <c r="VM3" s="212"/>
      <c r="VN3" s="212"/>
      <c r="VO3" s="212"/>
      <c r="VP3" s="212"/>
      <c r="VQ3" s="212"/>
      <c r="VR3" s="212"/>
      <c r="VS3" s="212"/>
      <c r="VT3" s="212"/>
      <c r="VU3" s="212"/>
      <c r="VV3" s="212"/>
      <c r="VW3" s="212"/>
      <c r="VX3" s="212"/>
      <c r="VY3" s="212"/>
      <c r="VZ3" s="212"/>
      <c r="WA3" s="212"/>
      <c r="WB3" s="212"/>
      <c r="WC3" s="212"/>
      <c r="WD3" s="212"/>
      <c r="WE3" s="212"/>
      <c r="WF3" s="212"/>
      <c r="WG3" s="212"/>
      <c r="WH3" s="212"/>
      <c r="WI3" s="212"/>
      <c r="WJ3" s="212"/>
      <c r="WK3" s="212"/>
      <c r="WL3" s="212"/>
      <c r="WM3" s="212"/>
      <c r="WN3" s="212"/>
      <c r="WO3" s="212"/>
      <c r="WP3" s="212"/>
      <c r="WQ3" s="212"/>
      <c r="WR3" s="212"/>
      <c r="WS3" s="212"/>
      <c r="WT3" s="212"/>
      <c r="WU3" s="212"/>
      <c r="WV3" s="212"/>
      <c r="WW3" s="212"/>
      <c r="WX3" s="212"/>
      <c r="WY3" s="212"/>
      <c r="WZ3" s="212"/>
      <c r="XA3" s="212"/>
      <c r="XB3" s="212"/>
      <c r="XC3" s="212"/>
      <c r="XD3" s="212"/>
      <c r="XE3" s="212"/>
      <c r="XF3" s="212"/>
      <c r="XG3" s="212"/>
      <c r="XH3" s="212"/>
      <c r="XI3" s="212"/>
      <c r="XJ3" s="212"/>
      <c r="XK3" s="212"/>
      <c r="XL3" s="212"/>
      <c r="XM3" s="212"/>
      <c r="XN3" s="212"/>
      <c r="XO3" s="212"/>
      <c r="XP3" s="212"/>
      <c r="XQ3" s="212"/>
      <c r="XR3" s="212"/>
      <c r="XS3" s="212"/>
      <c r="XT3" s="212"/>
      <c r="XU3" s="212"/>
      <c r="XV3" s="212"/>
      <c r="XW3" s="212"/>
      <c r="XX3" s="212"/>
      <c r="XY3" s="212"/>
      <c r="XZ3" s="212"/>
      <c r="YA3" s="212"/>
      <c r="YB3" s="212"/>
      <c r="YC3" s="212"/>
      <c r="YD3" s="212"/>
      <c r="YE3" s="212"/>
      <c r="YF3" s="212"/>
      <c r="YG3" s="212"/>
      <c r="YH3" s="212"/>
      <c r="YI3" s="212"/>
      <c r="YJ3" s="212"/>
      <c r="YK3" s="212"/>
      <c r="YL3" s="212"/>
      <c r="YM3" s="212"/>
      <c r="YN3" s="212"/>
      <c r="YO3" s="212"/>
      <c r="YP3" s="212"/>
      <c r="YQ3" s="212"/>
      <c r="YR3" s="212"/>
      <c r="YS3" s="212"/>
      <c r="YT3" s="212"/>
      <c r="YU3" s="212"/>
      <c r="YV3" s="212"/>
      <c r="YW3" s="212"/>
      <c r="YX3" s="212"/>
      <c r="YY3" s="212"/>
      <c r="YZ3" s="212"/>
      <c r="ZA3" s="212"/>
      <c r="ZB3" s="212"/>
      <c r="ZC3" s="212"/>
      <c r="ZD3" s="212"/>
      <c r="ZE3" s="212"/>
      <c r="ZF3" s="212"/>
      <c r="ZG3" s="212"/>
      <c r="ZH3" s="212"/>
      <c r="ZI3" s="212"/>
      <c r="ZJ3" s="212"/>
      <c r="ZK3" s="212"/>
      <c r="ZL3" s="212"/>
      <c r="ZM3" s="212"/>
      <c r="ZN3" s="212"/>
      <c r="ZO3" s="212"/>
      <c r="ZP3" s="212"/>
      <c r="ZQ3" s="212"/>
      <c r="ZR3" s="212"/>
      <c r="ZS3" s="212"/>
      <c r="ZT3" s="212"/>
      <c r="ZU3" s="212"/>
      <c r="ZV3" s="212"/>
      <c r="ZW3" s="212"/>
      <c r="ZX3" s="212"/>
      <c r="ZY3" s="212"/>
      <c r="ZZ3" s="212"/>
      <c r="AAA3" s="212"/>
      <c r="AAB3" s="212"/>
      <c r="AAC3" s="212"/>
      <c r="AAD3" s="212"/>
      <c r="AAE3" s="212"/>
      <c r="AAF3" s="212"/>
      <c r="AAG3" s="212"/>
      <c r="AAH3" s="212"/>
      <c r="AAI3" s="212"/>
      <c r="AAJ3" s="212"/>
      <c r="AAK3" s="212"/>
      <c r="AAL3" s="212"/>
      <c r="AAM3" s="212"/>
      <c r="AAN3" s="212"/>
      <c r="AAO3" s="212"/>
      <c r="AAP3" s="212"/>
      <c r="AAQ3" s="212"/>
      <c r="AAR3" s="212"/>
      <c r="AAS3" s="212"/>
      <c r="AAT3" s="212"/>
      <c r="AAU3" s="212"/>
      <c r="AAV3" s="212"/>
      <c r="AAW3" s="212"/>
      <c r="AAX3" s="212"/>
      <c r="AAY3" s="212"/>
      <c r="AAZ3" s="212"/>
      <c r="ABA3" s="212"/>
      <c r="ABB3" s="212"/>
      <c r="ABC3" s="212"/>
      <c r="ABD3" s="212"/>
      <c r="ABE3" s="212"/>
      <c r="ABF3" s="212"/>
      <c r="ABG3" s="212"/>
      <c r="ABH3" s="212"/>
      <c r="ABI3" s="212"/>
      <c r="ABJ3" s="212"/>
      <c r="ABK3" s="212"/>
      <c r="ABL3" s="212"/>
      <c r="ABM3" s="212"/>
      <c r="ABN3" s="212"/>
      <c r="ABO3" s="212"/>
      <c r="ABP3" s="212"/>
      <c r="ABQ3" s="212"/>
      <c r="ABR3" s="212"/>
      <c r="ABS3" s="212"/>
      <c r="ABT3" s="212"/>
      <c r="ABU3" s="212"/>
      <c r="ABV3" s="212"/>
      <c r="ABW3" s="212"/>
      <c r="ABX3" s="212"/>
      <c r="ABY3" s="212"/>
      <c r="ABZ3" s="212"/>
      <c r="ACA3" s="212"/>
      <c r="ACB3" s="212"/>
      <c r="ACC3" s="212"/>
      <c r="ACD3" s="212"/>
      <c r="ACE3" s="212"/>
      <c r="ACF3" s="212"/>
      <c r="ACG3" s="212"/>
      <c r="ACH3" s="212"/>
      <c r="ACI3" s="212"/>
      <c r="ACJ3" s="212"/>
      <c r="ACK3" s="212"/>
      <c r="ACL3" s="212"/>
      <c r="ACM3" s="212"/>
      <c r="ACN3" s="212"/>
      <c r="ACO3" s="212"/>
      <c r="ACP3" s="212"/>
      <c r="ACQ3" s="212"/>
      <c r="ACR3" s="212"/>
      <c r="ACS3" s="212"/>
      <c r="ACT3" s="212"/>
      <c r="ACU3" s="212"/>
      <c r="ACV3" s="212"/>
      <c r="ACW3" s="212"/>
      <c r="ACX3" s="212"/>
      <c r="ACY3" s="212"/>
      <c r="ACZ3" s="212"/>
      <c r="ADA3" s="212"/>
      <c r="ADB3" s="212"/>
      <c r="ADC3" s="212"/>
      <c r="ADD3" s="212"/>
      <c r="ADE3" s="212"/>
      <c r="ADF3" s="212"/>
      <c r="ADG3" s="212"/>
      <c r="ADH3" s="212"/>
      <c r="ADI3" s="212"/>
      <c r="ADJ3" s="212"/>
      <c r="ADK3" s="212"/>
      <c r="ADL3" s="212"/>
      <c r="ADM3" s="212"/>
      <c r="ADN3" s="212"/>
      <c r="ADO3" s="212"/>
      <c r="ADP3" s="212"/>
      <c r="ADQ3" s="212"/>
      <c r="ADR3" s="212"/>
      <c r="ADS3" s="212"/>
      <c r="ADT3" s="212"/>
      <c r="ADU3" s="212"/>
      <c r="ADV3" s="212"/>
      <c r="ADW3" s="212"/>
      <c r="ADX3" s="212"/>
      <c r="ADY3" s="212"/>
      <c r="ADZ3" s="212"/>
      <c r="AEA3" s="212"/>
      <c r="AEB3" s="212"/>
      <c r="AEC3" s="212"/>
      <c r="AED3" s="212"/>
      <c r="AEE3" s="212"/>
      <c r="AEF3" s="212"/>
      <c r="AEG3" s="212"/>
      <c r="AEH3" s="212"/>
      <c r="AEI3" s="212"/>
      <c r="AEJ3" s="212"/>
      <c r="AEK3" s="212"/>
      <c r="AEL3" s="212"/>
      <c r="AEM3" s="212"/>
      <c r="AEN3" s="212"/>
      <c r="AEO3" s="212"/>
      <c r="AEP3" s="212"/>
      <c r="AEQ3" s="212"/>
      <c r="AER3" s="212"/>
      <c r="AES3" s="212"/>
      <c r="AET3" s="212"/>
      <c r="AEU3" s="212"/>
      <c r="AEV3" s="212"/>
      <c r="AEW3" s="212"/>
      <c r="AEX3" s="212"/>
      <c r="AEY3" s="212"/>
      <c r="AEZ3" s="212"/>
      <c r="AFA3" s="212"/>
      <c r="AFB3" s="212"/>
      <c r="AFC3" s="212"/>
      <c r="AFD3" s="212"/>
      <c r="AFE3" s="212"/>
      <c r="AFF3" s="212"/>
      <c r="AFG3" s="212"/>
      <c r="AFH3" s="212"/>
      <c r="AFI3" s="212"/>
      <c r="AFJ3" s="212"/>
      <c r="AFK3" s="212"/>
      <c r="AFL3" s="212"/>
      <c r="AFM3" s="212"/>
      <c r="AFN3" s="212"/>
      <c r="AFO3" s="212"/>
      <c r="AFP3" s="212"/>
      <c r="AFQ3" s="212"/>
      <c r="AFR3" s="212"/>
      <c r="AFS3" s="212"/>
      <c r="AFT3" s="212"/>
      <c r="AFU3" s="212"/>
      <c r="AFV3" s="212"/>
      <c r="AFW3" s="212"/>
      <c r="AFX3" s="212"/>
      <c r="AFY3" s="212"/>
      <c r="AFZ3" s="212"/>
      <c r="AGA3" s="212"/>
      <c r="AGB3" s="212"/>
      <c r="AGC3" s="212"/>
      <c r="AGD3" s="212"/>
      <c r="AGE3" s="212"/>
      <c r="AGF3" s="212"/>
      <c r="AGG3" s="212"/>
      <c r="AGH3" s="212"/>
      <c r="AGI3" s="212"/>
      <c r="AGJ3" s="212"/>
      <c r="AGK3" s="212"/>
      <c r="AGL3" s="212"/>
      <c r="AGM3" s="212"/>
      <c r="AGN3" s="212"/>
      <c r="AGO3" s="212"/>
      <c r="AGP3" s="212"/>
      <c r="AGQ3" s="212"/>
      <c r="AGR3" s="212"/>
      <c r="AGS3" s="212"/>
      <c r="AGT3" s="212"/>
      <c r="AGU3" s="212"/>
      <c r="AGV3" s="212"/>
      <c r="AGW3" s="212"/>
      <c r="AGX3" s="212"/>
      <c r="AGY3" s="212"/>
      <c r="AGZ3" s="212"/>
      <c r="AHA3" s="212"/>
      <c r="AHB3" s="212"/>
      <c r="AHC3" s="212"/>
      <c r="AHD3" s="212"/>
      <c r="AHE3" s="212"/>
      <c r="AHF3" s="212"/>
      <c r="AHG3" s="212"/>
      <c r="AHH3" s="212"/>
      <c r="AHI3" s="212"/>
      <c r="AHJ3" s="212"/>
      <c r="AHK3" s="212"/>
      <c r="AHL3" s="212"/>
      <c r="AHM3" s="212"/>
      <c r="AHN3" s="212"/>
      <c r="AHO3" s="212"/>
      <c r="AHP3" s="212"/>
      <c r="AHQ3" s="212"/>
      <c r="AHR3" s="212"/>
      <c r="AHS3" s="212"/>
      <c r="AHT3" s="212"/>
      <c r="AHU3" s="212"/>
      <c r="AHV3" s="212"/>
      <c r="AHW3" s="212"/>
      <c r="AHX3" s="212"/>
      <c r="AHY3" s="212"/>
      <c r="AHZ3" s="212"/>
      <c r="AIA3" s="212"/>
      <c r="AIB3" s="212"/>
      <c r="AIC3" s="212"/>
      <c r="AID3" s="212"/>
      <c r="AIE3" s="212"/>
      <c r="AIF3" s="212"/>
      <c r="AIG3" s="212"/>
      <c r="AIH3" s="212"/>
      <c r="AII3" s="212"/>
      <c r="AIJ3" s="212"/>
      <c r="AIK3" s="212"/>
      <c r="AIL3" s="212"/>
      <c r="AIM3" s="212"/>
      <c r="AIN3" s="212"/>
      <c r="AIO3" s="212"/>
      <c r="AIP3" s="212"/>
      <c r="AIQ3" s="212"/>
      <c r="AIR3" s="212"/>
      <c r="AIS3" s="212"/>
      <c r="AIT3" s="212"/>
      <c r="AIU3" s="212"/>
      <c r="AIV3" s="212"/>
      <c r="AIW3" s="212"/>
      <c r="AIX3" s="212"/>
      <c r="AIY3" s="212"/>
      <c r="AIZ3" s="212"/>
      <c r="AJA3" s="212"/>
      <c r="AJB3" s="212"/>
      <c r="AJC3" s="212"/>
      <c r="AJD3" s="212"/>
      <c r="AJE3" s="212"/>
      <c r="AJF3" s="212"/>
      <c r="AJG3" s="212"/>
      <c r="AJH3" s="212"/>
      <c r="AJI3" s="212"/>
      <c r="AJJ3" s="212"/>
      <c r="AJK3" s="212"/>
      <c r="AJL3" s="212"/>
      <c r="AJM3" s="212"/>
      <c r="AJN3" s="212"/>
      <c r="AJO3" s="212"/>
      <c r="AJP3" s="212"/>
      <c r="AJQ3" s="212"/>
      <c r="AJR3" s="212"/>
      <c r="AJS3" s="212"/>
      <c r="AJT3" s="212"/>
      <c r="AJU3" s="212"/>
      <c r="AJV3" s="212"/>
      <c r="AJW3" s="212"/>
      <c r="AJX3" s="212"/>
      <c r="AJY3" s="212"/>
      <c r="AJZ3" s="212"/>
      <c r="AKA3" s="212"/>
      <c r="AKB3" s="212"/>
      <c r="AKC3" s="212"/>
      <c r="AKD3" s="212"/>
      <c r="AKE3" s="212"/>
      <c r="AKF3" s="212"/>
      <c r="AKG3" s="212"/>
      <c r="AKH3" s="212"/>
      <c r="AKI3" s="212"/>
      <c r="AKJ3" s="212"/>
      <c r="AKK3" s="212"/>
      <c r="AKL3" s="212"/>
      <c r="AKM3" s="212"/>
      <c r="AKN3" s="212"/>
      <c r="AKO3" s="212"/>
      <c r="AKP3" s="212"/>
      <c r="AKQ3" s="212"/>
      <c r="AKR3" s="212"/>
      <c r="AKS3" s="212"/>
      <c r="AKT3" s="212"/>
      <c r="AKU3" s="212"/>
      <c r="AKV3" s="212"/>
      <c r="AKW3" s="212"/>
      <c r="AKX3" s="212"/>
      <c r="AKY3" s="212"/>
      <c r="AKZ3" s="212"/>
      <c r="ALA3" s="212"/>
      <c r="ALB3" s="212"/>
      <c r="ALC3" s="212"/>
      <c r="ALD3" s="212"/>
      <c r="ALE3" s="212"/>
      <c r="ALF3" s="212"/>
      <c r="ALG3" s="212"/>
      <c r="ALH3" s="212"/>
      <c r="ALI3" s="212"/>
      <c r="ALJ3" s="212"/>
      <c r="ALK3" s="212"/>
      <c r="ALL3" s="212"/>
      <c r="ALM3" s="212"/>
      <c r="ALN3" s="212"/>
      <c r="ALO3" s="212"/>
      <c r="ALP3" s="212"/>
      <c r="ALQ3" s="212"/>
      <c r="ALR3" s="212"/>
      <c r="ALS3" s="212"/>
      <c r="ALT3" s="212"/>
      <c r="ALU3" s="212"/>
      <c r="ALV3" s="212"/>
      <c r="ALW3" s="212"/>
      <c r="ALX3" s="212"/>
      <c r="ALY3" s="212"/>
      <c r="ALZ3" s="212"/>
      <c r="AMA3" s="212"/>
      <c r="AMB3" s="212"/>
      <c r="AMC3" s="212"/>
      <c r="AMD3" s="212"/>
      <c r="AME3" s="212"/>
      <c r="AMF3" s="212"/>
      <c r="AMG3" s="212"/>
      <c r="AMH3" s="212"/>
      <c r="AMI3" s="212"/>
      <c r="AMJ3" s="212"/>
      <c r="AMK3" s="212"/>
      <c r="AML3" s="212"/>
      <c r="AMM3" s="212"/>
      <c r="AMN3" s="212"/>
      <c r="AMO3" s="212"/>
      <c r="AMP3" s="212"/>
      <c r="AMQ3" s="212"/>
      <c r="AMR3" s="212"/>
      <c r="AMS3" s="212"/>
      <c r="AMT3" s="212"/>
      <c r="AMU3" s="212"/>
      <c r="AMV3" s="212"/>
      <c r="AMW3" s="212"/>
      <c r="AMX3" s="212"/>
      <c r="AMY3" s="212"/>
      <c r="AMZ3" s="212"/>
      <c r="ANA3" s="212"/>
      <c r="ANB3" s="212"/>
      <c r="ANC3" s="212"/>
      <c r="AND3" s="212"/>
      <c r="ANE3" s="212"/>
      <c r="ANF3" s="212"/>
      <c r="ANG3" s="212"/>
      <c r="ANH3" s="212"/>
      <c r="ANI3" s="212"/>
      <c r="ANJ3" s="212"/>
      <c r="ANK3" s="212"/>
      <c r="ANL3" s="212"/>
      <c r="ANM3" s="212"/>
      <c r="ANN3" s="212"/>
      <c r="ANO3" s="212"/>
      <c r="ANP3" s="212"/>
      <c r="ANQ3" s="212"/>
      <c r="ANR3" s="212"/>
      <c r="ANS3" s="212"/>
      <c r="ANT3" s="212"/>
      <c r="ANU3" s="212"/>
      <c r="ANV3" s="212"/>
      <c r="ANW3" s="212"/>
      <c r="ANX3" s="212"/>
      <c r="ANY3" s="212"/>
      <c r="ANZ3" s="212"/>
      <c r="AOA3" s="212"/>
      <c r="AOB3" s="212"/>
      <c r="AOC3" s="212"/>
      <c r="AOD3" s="212"/>
      <c r="AOE3" s="212"/>
      <c r="AOF3" s="212"/>
      <c r="AOG3" s="212"/>
      <c r="AOH3" s="212"/>
      <c r="AOI3" s="212"/>
      <c r="AOJ3" s="212"/>
      <c r="AOK3" s="212"/>
      <c r="AOL3" s="212"/>
      <c r="AOM3" s="212"/>
      <c r="AON3" s="212"/>
      <c r="AOO3" s="212"/>
      <c r="AOP3" s="212"/>
      <c r="AOQ3" s="212"/>
      <c r="AOR3" s="212"/>
      <c r="AOS3" s="212"/>
      <c r="AOT3" s="212"/>
      <c r="AOU3" s="212"/>
      <c r="AOV3" s="212"/>
      <c r="AOW3" s="212"/>
      <c r="AOX3" s="212"/>
      <c r="AOY3" s="212"/>
      <c r="AOZ3" s="212"/>
      <c r="APA3" s="212"/>
      <c r="APB3" s="212"/>
      <c r="APC3" s="212"/>
      <c r="APD3" s="212"/>
      <c r="APE3" s="212"/>
      <c r="APF3" s="212"/>
      <c r="APG3" s="212"/>
      <c r="APH3" s="212"/>
      <c r="API3" s="212"/>
      <c r="APJ3" s="212"/>
      <c r="APK3" s="212"/>
      <c r="APL3" s="212"/>
      <c r="APM3" s="212"/>
      <c r="APN3" s="212"/>
      <c r="APO3" s="212"/>
      <c r="APP3" s="212"/>
      <c r="APQ3" s="212"/>
      <c r="APR3" s="212"/>
      <c r="APS3" s="212"/>
      <c r="APT3" s="212"/>
      <c r="APU3" s="212"/>
      <c r="APV3" s="212"/>
      <c r="APW3" s="212"/>
      <c r="APX3" s="212"/>
      <c r="APY3" s="212"/>
      <c r="APZ3" s="212"/>
      <c r="AQA3" s="212"/>
      <c r="AQB3" s="212"/>
      <c r="AQC3" s="212"/>
      <c r="AQD3" s="212"/>
      <c r="AQE3" s="212"/>
      <c r="AQF3" s="212"/>
      <c r="AQG3" s="212"/>
      <c r="AQH3" s="212"/>
      <c r="AQI3" s="212"/>
      <c r="AQJ3" s="212"/>
      <c r="AQK3" s="212"/>
      <c r="AQL3" s="212"/>
      <c r="AQM3" s="212"/>
      <c r="AQN3" s="212"/>
      <c r="AQO3" s="212"/>
      <c r="AQP3" s="212"/>
      <c r="AQQ3" s="212"/>
      <c r="AQR3" s="212"/>
      <c r="AQS3" s="212"/>
      <c r="AQT3" s="212"/>
      <c r="AQU3" s="212"/>
      <c r="AQV3" s="212"/>
      <c r="AQW3" s="212"/>
      <c r="AQX3" s="212"/>
      <c r="AQY3" s="212"/>
      <c r="AQZ3" s="212"/>
      <c r="ARA3" s="212"/>
      <c r="ARB3" s="212"/>
      <c r="ARC3" s="212"/>
      <c r="ARD3" s="212"/>
      <c r="ARE3" s="212"/>
      <c r="ARF3" s="212"/>
      <c r="ARG3" s="212"/>
      <c r="ARH3" s="212"/>
      <c r="ARI3" s="212"/>
      <c r="ARJ3" s="212"/>
      <c r="ARK3" s="212"/>
      <c r="ARL3" s="212"/>
      <c r="ARM3" s="212"/>
      <c r="ARN3" s="212"/>
      <c r="ARO3" s="212"/>
      <c r="ARP3" s="212"/>
      <c r="ARQ3" s="212"/>
      <c r="ARR3" s="212"/>
      <c r="ARS3" s="212"/>
      <c r="ART3" s="212"/>
      <c r="ARU3" s="212"/>
      <c r="ARV3" s="212"/>
      <c r="ARW3" s="212"/>
      <c r="ARX3" s="212"/>
      <c r="ARY3" s="212"/>
      <c r="ARZ3" s="212"/>
      <c r="ASA3" s="212"/>
      <c r="ASB3" s="212"/>
      <c r="ASC3" s="212"/>
      <c r="ASD3" s="212"/>
      <c r="ASE3" s="212"/>
      <c r="ASF3" s="212"/>
      <c r="ASG3" s="212"/>
      <c r="ASH3" s="212"/>
      <c r="ASI3" s="212"/>
      <c r="ASJ3" s="212"/>
      <c r="ASK3" s="212"/>
      <c r="ASL3" s="212"/>
      <c r="ASM3" s="212"/>
      <c r="ASN3" s="212"/>
      <c r="ASO3" s="212"/>
      <c r="ASP3" s="212"/>
      <c r="ASQ3" s="212"/>
      <c r="ASR3" s="212"/>
      <c r="ASS3" s="212"/>
      <c r="AST3" s="212"/>
      <c r="ASU3" s="212"/>
      <c r="ASV3" s="212"/>
      <c r="ASW3" s="212"/>
      <c r="ASX3" s="212"/>
      <c r="ASY3" s="212"/>
      <c r="ASZ3" s="212"/>
      <c r="ATA3" s="212"/>
      <c r="ATB3" s="212"/>
      <c r="ATC3" s="212"/>
      <c r="ATD3" s="212"/>
      <c r="ATE3" s="212"/>
      <c r="ATF3" s="212"/>
      <c r="ATG3" s="212"/>
      <c r="ATH3" s="212"/>
      <c r="ATI3" s="212"/>
      <c r="ATJ3" s="212"/>
      <c r="ATK3" s="212"/>
      <c r="ATL3" s="212"/>
      <c r="ATM3" s="212"/>
      <c r="ATN3" s="212"/>
      <c r="ATO3" s="212"/>
      <c r="ATP3" s="212"/>
      <c r="ATQ3" s="212"/>
      <c r="ATR3" s="212"/>
      <c r="ATS3" s="212"/>
      <c r="ATT3" s="212"/>
      <c r="ATU3" s="212"/>
      <c r="ATV3" s="212"/>
      <c r="ATW3" s="212"/>
      <c r="ATX3" s="212"/>
      <c r="ATY3" s="212"/>
      <c r="ATZ3" s="212"/>
      <c r="AUA3" s="212"/>
      <c r="AUB3" s="212"/>
      <c r="AUC3" s="212"/>
      <c r="AUD3" s="212"/>
      <c r="AUE3" s="212"/>
      <c r="AUF3" s="212"/>
      <c r="AUG3" s="212"/>
      <c r="AUH3" s="212"/>
      <c r="AUI3" s="212"/>
      <c r="AUJ3" s="212"/>
      <c r="AUK3" s="212"/>
      <c r="AUL3" s="212"/>
      <c r="AUM3" s="212"/>
      <c r="AUN3" s="212"/>
      <c r="AUO3" s="212"/>
      <c r="AUP3" s="212"/>
      <c r="AUQ3" s="212"/>
      <c r="AUR3" s="212"/>
      <c r="AUS3" s="212"/>
      <c r="AUT3" s="212"/>
      <c r="AUU3" s="212"/>
      <c r="AUV3" s="212"/>
      <c r="AUW3" s="212"/>
      <c r="AUX3" s="212"/>
      <c r="AUY3" s="212"/>
      <c r="AUZ3" s="212"/>
      <c r="AVA3" s="212"/>
      <c r="AVB3" s="212"/>
      <c r="AVC3" s="212"/>
      <c r="AVD3" s="212"/>
      <c r="AVE3" s="212"/>
      <c r="AVF3" s="212"/>
      <c r="AVG3" s="212"/>
      <c r="AVH3" s="212"/>
      <c r="AVI3" s="212"/>
      <c r="AVJ3" s="212"/>
      <c r="AVK3" s="212"/>
      <c r="AVL3" s="212"/>
      <c r="AVM3" s="212"/>
      <c r="AVN3" s="212"/>
      <c r="AVO3" s="212"/>
      <c r="AVP3" s="212"/>
      <c r="AVQ3" s="212"/>
      <c r="AVR3" s="212"/>
      <c r="AVS3" s="212"/>
      <c r="AVT3" s="212"/>
      <c r="AVU3" s="212"/>
      <c r="AVV3" s="212"/>
      <c r="AVW3" s="212"/>
      <c r="AVX3" s="212"/>
      <c r="AVY3" s="212"/>
      <c r="AVZ3" s="212"/>
      <c r="AWA3" s="212"/>
      <c r="AWB3" s="212"/>
      <c r="AWC3" s="212"/>
      <c r="AWD3" s="212"/>
      <c r="AWE3" s="212"/>
      <c r="AWF3" s="212"/>
      <c r="AWG3" s="212"/>
      <c r="AWH3" s="212"/>
      <c r="AWI3" s="212"/>
      <c r="AWJ3" s="212"/>
      <c r="AWK3" s="212"/>
      <c r="AWL3" s="212"/>
      <c r="AWM3" s="212"/>
      <c r="AWN3" s="212"/>
      <c r="AWO3" s="212"/>
      <c r="AWP3" s="212"/>
      <c r="AWQ3" s="212"/>
      <c r="AWR3" s="212"/>
      <c r="AWS3" s="212"/>
      <c r="AWT3" s="212"/>
      <c r="AWU3" s="212"/>
      <c r="AWV3" s="212"/>
      <c r="AWW3" s="212"/>
      <c r="AWX3" s="212"/>
      <c r="AWY3" s="212"/>
      <c r="AWZ3" s="212"/>
      <c r="AXA3" s="212"/>
      <c r="AXB3" s="212"/>
      <c r="AXC3" s="212"/>
      <c r="AXD3" s="212"/>
      <c r="AXE3" s="212"/>
      <c r="AXF3" s="212"/>
      <c r="AXG3" s="212"/>
      <c r="AXH3" s="212"/>
      <c r="AXI3" s="212"/>
      <c r="AXJ3" s="212"/>
      <c r="AXK3" s="212"/>
      <c r="AXL3" s="212"/>
      <c r="AXM3" s="212"/>
      <c r="AXN3" s="212"/>
      <c r="AXO3" s="212"/>
      <c r="AXP3" s="212"/>
      <c r="AXQ3" s="212"/>
      <c r="AXR3" s="212"/>
      <c r="AXS3" s="212"/>
      <c r="AXT3" s="212"/>
      <c r="AXU3" s="212"/>
      <c r="AXV3" s="212"/>
      <c r="AXW3" s="212"/>
      <c r="AXX3" s="212"/>
      <c r="AXY3" s="212"/>
      <c r="AXZ3" s="212"/>
      <c r="AYA3" s="212"/>
      <c r="AYB3" s="212"/>
      <c r="AYC3" s="212"/>
      <c r="AYD3" s="212"/>
      <c r="AYE3" s="212"/>
      <c r="AYF3" s="212"/>
      <c r="AYG3" s="212"/>
      <c r="AYH3" s="212"/>
      <c r="AYI3" s="212"/>
      <c r="AYJ3" s="212"/>
      <c r="AYK3" s="212"/>
      <c r="AYL3" s="212"/>
      <c r="AYM3" s="212"/>
      <c r="AYN3" s="212"/>
      <c r="AYO3" s="212"/>
      <c r="AYP3" s="212"/>
      <c r="AYQ3" s="212"/>
      <c r="AYR3" s="212"/>
      <c r="AYS3" s="212"/>
      <c r="AYT3" s="212"/>
      <c r="AYU3" s="212"/>
      <c r="AYV3" s="212"/>
      <c r="AYW3" s="212"/>
      <c r="AYX3" s="212"/>
      <c r="AYY3" s="212"/>
      <c r="AYZ3" s="212"/>
      <c r="AZA3" s="212"/>
      <c r="AZB3" s="212"/>
      <c r="AZC3" s="212"/>
      <c r="AZD3" s="212"/>
      <c r="AZE3" s="212"/>
      <c r="AZF3" s="212"/>
      <c r="AZG3" s="212"/>
      <c r="AZH3" s="212"/>
      <c r="AZI3" s="212"/>
      <c r="AZJ3" s="212"/>
      <c r="AZK3" s="212"/>
      <c r="AZL3" s="212"/>
      <c r="AZM3" s="212"/>
      <c r="AZN3" s="212"/>
      <c r="AZO3" s="212"/>
      <c r="AZP3" s="212"/>
      <c r="AZQ3" s="212"/>
      <c r="AZR3" s="212"/>
      <c r="AZS3" s="212"/>
      <c r="AZT3" s="212"/>
      <c r="AZU3" s="212"/>
      <c r="AZV3" s="212"/>
      <c r="AZW3" s="212"/>
      <c r="AZX3" s="212"/>
      <c r="AZY3" s="212"/>
      <c r="AZZ3" s="212"/>
      <c r="BAA3" s="212"/>
      <c r="BAB3" s="212"/>
      <c r="BAC3" s="212"/>
      <c r="BAD3" s="212"/>
      <c r="BAE3" s="212"/>
      <c r="BAF3" s="212"/>
      <c r="BAG3" s="212"/>
      <c r="BAH3" s="212"/>
      <c r="BAI3" s="212"/>
      <c r="BAJ3" s="212"/>
      <c r="BAK3" s="212"/>
      <c r="BAL3" s="212"/>
      <c r="BAM3" s="212"/>
      <c r="BAN3" s="212"/>
      <c r="BAO3" s="212"/>
      <c r="BAP3" s="212"/>
      <c r="BAQ3" s="212"/>
      <c r="BAR3" s="212"/>
      <c r="BAS3" s="212"/>
      <c r="BAT3" s="212"/>
      <c r="BAU3" s="212"/>
      <c r="BAV3" s="212"/>
      <c r="BAW3" s="212"/>
      <c r="BAX3" s="212"/>
      <c r="BAY3" s="212"/>
      <c r="BAZ3" s="212"/>
      <c r="BBA3" s="212"/>
      <c r="BBB3" s="212"/>
      <c r="BBC3" s="212"/>
      <c r="BBD3" s="212"/>
      <c r="BBE3" s="212"/>
      <c r="BBF3" s="212"/>
      <c r="BBG3" s="212"/>
      <c r="BBH3" s="212"/>
      <c r="BBI3" s="212"/>
      <c r="BBJ3" s="212"/>
      <c r="BBK3" s="212"/>
      <c r="BBL3" s="212"/>
      <c r="BBM3" s="212"/>
      <c r="BBN3" s="212"/>
      <c r="BBO3" s="212"/>
      <c r="BBP3" s="212"/>
      <c r="BBQ3" s="212"/>
      <c r="BBR3" s="212"/>
      <c r="BBS3" s="212"/>
      <c r="BBT3" s="212"/>
      <c r="BBU3" s="212"/>
      <c r="BBV3" s="212"/>
      <c r="BBW3" s="212"/>
      <c r="BBX3" s="212"/>
      <c r="BBY3" s="212"/>
      <c r="BBZ3" s="212"/>
      <c r="BCA3" s="212"/>
      <c r="BCB3" s="212"/>
      <c r="BCC3" s="212"/>
      <c r="BCD3" s="212"/>
      <c r="BCE3" s="212"/>
      <c r="BCF3" s="212"/>
      <c r="BCG3" s="212"/>
      <c r="BCH3" s="212"/>
      <c r="BCI3" s="212"/>
      <c r="BCJ3" s="212"/>
      <c r="BCK3" s="212"/>
      <c r="BCL3" s="212"/>
      <c r="BCM3" s="212"/>
      <c r="BCN3" s="212"/>
      <c r="BCO3" s="212"/>
      <c r="BCP3" s="212"/>
      <c r="BCQ3" s="212"/>
      <c r="BCR3" s="212"/>
      <c r="BCS3" s="212"/>
      <c r="BCT3" s="212"/>
      <c r="BCU3" s="212"/>
      <c r="BCV3" s="212"/>
      <c r="BCW3" s="212"/>
      <c r="BCX3" s="212"/>
      <c r="BCY3" s="212"/>
      <c r="BCZ3" s="212"/>
      <c r="BDA3" s="212"/>
      <c r="BDB3" s="212"/>
      <c r="BDC3" s="212"/>
      <c r="BDD3" s="212"/>
      <c r="BDE3" s="212"/>
      <c r="BDF3" s="212"/>
      <c r="BDG3" s="212"/>
      <c r="BDH3" s="212"/>
      <c r="BDI3" s="212"/>
      <c r="BDJ3" s="212"/>
      <c r="BDK3" s="212"/>
      <c r="BDL3" s="212"/>
      <c r="BDM3" s="212"/>
      <c r="BDN3" s="212"/>
      <c r="BDO3" s="212"/>
      <c r="BDP3" s="212"/>
      <c r="BDQ3" s="212"/>
      <c r="BDR3" s="212"/>
      <c r="BDS3" s="212"/>
      <c r="BDT3" s="212"/>
      <c r="BDU3" s="212"/>
      <c r="BDV3" s="212"/>
      <c r="BDW3" s="212"/>
      <c r="BDX3" s="212"/>
      <c r="BDY3" s="212"/>
      <c r="BDZ3" s="212"/>
      <c r="BEA3" s="212"/>
      <c r="BEB3" s="212"/>
      <c r="BEC3" s="212"/>
      <c r="BED3" s="212"/>
      <c r="BEE3" s="212"/>
      <c r="BEF3" s="212"/>
      <c r="BEG3" s="212"/>
      <c r="BEH3" s="212"/>
      <c r="BEI3" s="212"/>
      <c r="BEJ3" s="212"/>
      <c r="BEK3" s="212"/>
      <c r="BEL3" s="212"/>
      <c r="BEM3" s="212"/>
      <c r="BEN3" s="212"/>
      <c r="BEO3" s="212"/>
      <c r="BEP3" s="212"/>
      <c r="BEQ3" s="212"/>
      <c r="BER3" s="212"/>
      <c r="BES3" s="212"/>
      <c r="BET3" s="212"/>
      <c r="BEU3" s="212"/>
      <c r="BEV3" s="212"/>
      <c r="BEW3" s="212"/>
      <c r="BEX3" s="212"/>
      <c r="BEY3" s="212"/>
      <c r="BEZ3" s="212"/>
      <c r="BFA3" s="212"/>
      <c r="BFB3" s="212"/>
      <c r="BFC3" s="212"/>
      <c r="BFD3" s="212"/>
      <c r="BFE3" s="212"/>
      <c r="BFF3" s="212"/>
      <c r="BFG3" s="212"/>
      <c r="BFH3" s="212"/>
      <c r="BFI3" s="212"/>
      <c r="BFJ3" s="212"/>
      <c r="BFK3" s="212"/>
      <c r="BFL3" s="212"/>
      <c r="BFM3" s="212"/>
      <c r="BFN3" s="212"/>
      <c r="BFO3" s="212"/>
      <c r="BFP3" s="212"/>
      <c r="BFQ3" s="212"/>
      <c r="BFR3" s="212"/>
      <c r="BFS3" s="212"/>
      <c r="BFT3" s="212"/>
      <c r="BFU3" s="212"/>
      <c r="BFV3" s="212"/>
      <c r="BFW3" s="212"/>
      <c r="BFX3" s="212"/>
      <c r="BFY3" s="212"/>
      <c r="BFZ3" s="212"/>
      <c r="BGA3" s="212"/>
      <c r="BGB3" s="212"/>
      <c r="BGC3" s="212"/>
      <c r="BGD3" s="212"/>
      <c r="BGE3" s="212"/>
      <c r="BGF3" s="212"/>
      <c r="BGG3" s="212"/>
      <c r="BGH3" s="212"/>
      <c r="BGI3" s="212"/>
      <c r="BGJ3" s="212"/>
      <c r="BGK3" s="212"/>
      <c r="BGL3" s="212"/>
      <c r="BGM3" s="212"/>
      <c r="BGN3" s="212"/>
      <c r="BGO3" s="212"/>
      <c r="BGP3" s="212"/>
      <c r="BGQ3" s="212"/>
      <c r="BGR3" s="212"/>
      <c r="BGS3" s="212"/>
      <c r="BGT3" s="212"/>
      <c r="BGU3" s="212"/>
      <c r="BGV3" s="212"/>
      <c r="BGW3" s="212"/>
      <c r="BGX3" s="212"/>
      <c r="BGY3" s="212"/>
      <c r="BGZ3" s="212"/>
      <c r="BHA3" s="212"/>
      <c r="BHB3" s="212"/>
      <c r="BHC3" s="212"/>
      <c r="BHD3" s="212"/>
      <c r="BHE3" s="212"/>
      <c r="BHF3" s="212"/>
      <c r="BHG3" s="212"/>
      <c r="BHH3" s="212"/>
      <c r="BHI3" s="212"/>
      <c r="BHJ3" s="212"/>
      <c r="BHK3" s="212"/>
      <c r="BHL3" s="212"/>
      <c r="BHM3" s="212"/>
      <c r="BHN3" s="212"/>
      <c r="BHO3" s="212"/>
      <c r="BHP3" s="212"/>
      <c r="BHQ3" s="212"/>
      <c r="BHR3" s="212"/>
      <c r="BHS3" s="212"/>
      <c r="BHT3" s="212"/>
      <c r="BHU3" s="212"/>
      <c r="BHV3" s="212"/>
      <c r="BHW3" s="212"/>
      <c r="BHX3" s="212"/>
      <c r="BHY3" s="212"/>
      <c r="BHZ3" s="212"/>
      <c r="BIA3" s="212"/>
      <c r="BIB3" s="212"/>
      <c r="BIC3" s="212"/>
      <c r="BID3" s="212"/>
      <c r="BIE3" s="212"/>
      <c r="BIF3" s="212"/>
      <c r="BIG3" s="212"/>
      <c r="BIH3" s="212"/>
      <c r="BII3" s="212"/>
      <c r="BIJ3" s="212"/>
      <c r="BIK3" s="212"/>
      <c r="BIL3" s="212"/>
      <c r="BIM3" s="212"/>
      <c r="BIN3" s="212"/>
      <c r="BIO3" s="212"/>
      <c r="BIP3" s="212"/>
      <c r="BIQ3" s="212"/>
      <c r="BIR3" s="212"/>
      <c r="BIS3" s="212"/>
      <c r="BIT3" s="212"/>
      <c r="BIU3" s="212"/>
      <c r="BIV3" s="212"/>
      <c r="BIW3" s="212"/>
      <c r="BIX3" s="212"/>
      <c r="BIY3" s="212"/>
      <c r="BIZ3" s="212"/>
      <c r="BJA3" s="212"/>
      <c r="BJB3" s="212"/>
      <c r="BJC3" s="212"/>
      <c r="BJD3" s="212"/>
      <c r="BJE3" s="212"/>
      <c r="BJF3" s="212"/>
      <c r="BJG3" s="212"/>
      <c r="BJH3" s="212"/>
      <c r="BJI3" s="212"/>
      <c r="BJJ3" s="212"/>
      <c r="BJK3" s="212"/>
      <c r="BJL3" s="212"/>
      <c r="BJM3" s="212"/>
      <c r="BJN3" s="212"/>
      <c r="BJO3" s="212"/>
      <c r="BJP3" s="212"/>
      <c r="BJQ3" s="212"/>
      <c r="BJR3" s="212"/>
      <c r="BJS3" s="212"/>
      <c r="BJT3" s="212"/>
      <c r="BJU3" s="212"/>
      <c r="BJV3" s="212"/>
      <c r="BJW3" s="212"/>
      <c r="BJX3" s="212"/>
      <c r="BJY3" s="212"/>
      <c r="BJZ3" s="212"/>
      <c r="BKA3" s="212"/>
      <c r="BKB3" s="212"/>
      <c r="BKC3" s="212"/>
      <c r="BKD3" s="212"/>
      <c r="BKE3" s="212"/>
      <c r="BKF3" s="212"/>
      <c r="BKG3" s="212"/>
      <c r="BKH3" s="212"/>
      <c r="BKI3" s="212"/>
      <c r="BKJ3" s="212"/>
      <c r="BKK3" s="212"/>
      <c r="BKL3" s="212"/>
      <c r="BKM3" s="212"/>
      <c r="BKN3" s="212"/>
      <c r="BKO3" s="212"/>
      <c r="BKP3" s="212"/>
      <c r="BKQ3" s="212"/>
      <c r="BKR3" s="212"/>
      <c r="BKS3" s="212"/>
      <c r="BKT3" s="212"/>
      <c r="BKU3" s="212"/>
      <c r="BKV3" s="212"/>
      <c r="BKW3" s="212"/>
      <c r="BKX3" s="212"/>
      <c r="BKY3" s="212"/>
      <c r="BKZ3" s="212"/>
      <c r="BLA3" s="212"/>
      <c r="BLB3" s="212"/>
      <c r="BLC3" s="212"/>
      <c r="BLD3" s="212"/>
      <c r="BLE3" s="212"/>
      <c r="BLF3" s="212"/>
      <c r="BLG3" s="212"/>
      <c r="BLH3" s="212"/>
      <c r="BLI3" s="212"/>
      <c r="BLJ3" s="212"/>
      <c r="BLK3" s="212"/>
      <c r="BLL3" s="212"/>
      <c r="BLM3" s="212"/>
      <c r="BLN3" s="212"/>
      <c r="BLO3" s="212"/>
      <c r="BLP3" s="212"/>
      <c r="BLQ3" s="212"/>
      <c r="BLR3" s="212"/>
      <c r="BLS3" s="212"/>
      <c r="BLT3" s="212"/>
      <c r="BLU3" s="212"/>
      <c r="BLV3" s="212"/>
      <c r="BLW3" s="212"/>
      <c r="BLX3" s="212"/>
      <c r="BLY3" s="212"/>
      <c r="BLZ3" s="212"/>
      <c r="BMA3" s="212"/>
      <c r="BMB3" s="212"/>
      <c r="BMC3" s="212"/>
      <c r="BMD3" s="212"/>
      <c r="BME3" s="212"/>
      <c r="BMF3" s="212"/>
      <c r="BMG3" s="212"/>
      <c r="BMH3" s="212"/>
      <c r="BMI3" s="212"/>
      <c r="BMJ3" s="212"/>
      <c r="BMK3" s="212"/>
      <c r="BML3" s="212"/>
      <c r="BMM3" s="212"/>
      <c r="BMN3" s="212"/>
      <c r="BMO3" s="212"/>
      <c r="BMP3" s="212"/>
      <c r="BMQ3" s="212"/>
      <c r="BMR3" s="212"/>
      <c r="BMS3" s="212"/>
      <c r="BMT3" s="212"/>
      <c r="BMU3" s="212"/>
      <c r="BMV3" s="212"/>
      <c r="BMW3" s="212"/>
      <c r="BMX3" s="212"/>
      <c r="BMY3" s="212"/>
      <c r="BMZ3" s="212"/>
      <c r="BNA3" s="212"/>
      <c r="BNB3" s="212"/>
      <c r="BNC3" s="212"/>
      <c r="BND3" s="212"/>
      <c r="BNE3" s="212"/>
      <c r="BNF3" s="212"/>
      <c r="BNG3" s="212"/>
      <c r="BNH3" s="212"/>
      <c r="BNI3" s="212"/>
      <c r="BNJ3" s="212"/>
      <c r="BNK3" s="212"/>
      <c r="BNL3" s="212"/>
      <c r="BNM3" s="212"/>
      <c r="BNN3" s="212"/>
      <c r="BNO3" s="212"/>
      <c r="BNP3" s="212"/>
      <c r="BNQ3" s="212"/>
      <c r="BNR3" s="212"/>
      <c r="BNS3" s="212"/>
      <c r="BNT3" s="212"/>
      <c r="BNU3" s="212"/>
      <c r="BNV3" s="212"/>
      <c r="BNW3" s="212"/>
      <c r="BNX3" s="212"/>
      <c r="BNY3" s="212"/>
      <c r="BNZ3" s="212"/>
      <c r="BOA3" s="212"/>
      <c r="BOB3" s="212"/>
      <c r="BOC3" s="212"/>
      <c r="BOD3" s="212"/>
      <c r="BOE3" s="212"/>
      <c r="BOF3" s="212"/>
      <c r="BOG3" s="212"/>
      <c r="BOH3" s="212"/>
      <c r="BOI3" s="212"/>
      <c r="BOJ3" s="212"/>
      <c r="BOK3" s="212"/>
      <c r="BOL3" s="212"/>
      <c r="BOM3" s="212"/>
      <c r="BON3" s="212"/>
      <c r="BOO3" s="212"/>
      <c r="BOP3" s="212"/>
      <c r="BOQ3" s="212"/>
      <c r="BOR3" s="212"/>
      <c r="BOS3" s="212"/>
      <c r="BOT3" s="212"/>
      <c r="BOU3" s="212"/>
      <c r="BOV3" s="212"/>
      <c r="BOW3" s="212"/>
      <c r="BOX3" s="212"/>
      <c r="BOY3" s="212"/>
      <c r="BOZ3" s="212"/>
      <c r="BPA3" s="212"/>
      <c r="BPB3" s="212"/>
      <c r="BPC3" s="212"/>
      <c r="BPD3" s="212"/>
      <c r="BPE3" s="212"/>
      <c r="BPF3" s="212"/>
      <c r="BPG3" s="212"/>
      <c r="BPH3" s="212"/>
      <c r="BPI3" s="212"/>
      <c r="BPJ3" s="212"/>
      <c r="BPK3" s="212"/>
      <c r="BPL3" s="212"/>
      <c r="BPM3" s="212"/>
      <c r="BPN3" s="212"/>
      <c r="BPO3" s="212"/>
      <c r="BPP3" s="212"/>
      <c r="BPQ3" s="212"/>
      <c r="BPR3" s="212"/>
      <c r="BPS3" s="212"/>
      <c r="BPT3" s="212"/>
      <c r="BPU3" s="212"/>
      <c r="BPV3" s="212"/>
      <c r="BPW3" s="212"/>
      <c r="BPX3" s="212"/>
      <c r="BPY3" s="212"/>
      <c r="BPZ3" s="212"/>
      <c r="BQA3" s="212"/>
      <c r="BQB3" s="212"/>
      <c r="BQC3" s="212"/>
      <c r="BQD3" s="212"/>
      <c r="BQE3" s="212"/>
      <c r="BQF3" s="212"/>
      <c r="BQG3" s="212"/>
      <c r="BQH3" s="212"/>
      <c r="BQI3" s="212"/>
      <c r="BQJ3" s="212"/>
      <c r="BQK3" s="212"/>
      <c r="BQL3" s="212"/>
      <c r="BQM3" s="212"/>
      <c r="BQN3" s="212"/>
      <c r="BQO3" s="212"/>
      <c r="BQP3" s="212"/>
      <c r="BQQ3" s="212"/>
      <c r="BQR3" s="212"/>
      <c r="BQS3" s="212"/>
      <c r="BQT3" s="212"/>
      <c r="BQU3" s="212"/>
      <c r="BQV3" s="212"/>
      <c r="BQW3" s="212"/>
      <c r="BQX3" s="212"/>
      <c r="BQY3" s="212"/>
      <c r="BQZ3" s="212"/>
      <c r="BRA3" s="212"/>
      <c r="BRB3" s="212"/>
      <c r="BRC3" s="212"/>
      <c r="BRD3" s="212"/>
      <c r="BRE3" s="212"/>
      <c r="BRF3" s="212"/>
      <c r="BRG3" s="212"/>
      <c r="BRH3" s="212"/>
      <c r="BRI3" s="212"/>
      <c r="BRJ3" s="212"/>
      <c r="BRK3" s="212"/>
      <c r="BRL3" s="212"/>
      <c r="BRM3" s="212"/>
      <c r="BRN3" s="212"/>
      <c r="BRO3" s="212"/>
      <c r="BRP3" s="212"/>
      <c r="BRQ3" s="212"/>
      <c r="BRR3" s="212"/>
      <c r="BRS3" s="212"/>
      <c r="BRT3" s="212"/>
      <c r="BRU3" s="212"/>
      <c r="BRV3" s="212"/>
      <c r="BRW3" s="212"/>
      <c r="BRX3" s="212"/>
      <c r="BRY3" s="212"/>
      <c r="BRZ3" s="212"/>
      <c r="BSA3" s="212"/>
      <c r="BSB3" s="212"/>
      <c r="BSC3" s="212"/>
      <c r="BSD3" s="212"/>
      <c r="BSE3" s="212"/>
      <c r="BSF3" s="212"/>
      <c r="BSG3" s="212"/>
      <c r="BSH3" s="212"/>
      <c r="BSI3" s="212"/>
      <c r="BSJ3" s="212"/>
      <c r="BSK3" s="212"/>
      <c r="BSL3" s="212"/>
      <c r="BSM3" s="212"/>
      <c r="BSN3" s="212"/>
      <c r="BSO3" s="212"/>
      <c r="BSP3" s="212"/>
      <c r="BSQ3" s="212"/>
      <c r="BSR3" s="212"/>
      <c r="BSS3" s="212"/>
      <c r="BST3" s="212"/>
      <c r="BSU3" s="212"/>
      <c r="BSV3" s="212"/>
      <c r="BSW3" s="212"/>
      <c r="BSX3" s="212"/>
      <c r="BSY3" s="212"/>
      <c r="BSZ3" s="212"/>
      <c r="BTA3" s="212"/>
      <c r="BTB3" s="212"/>
      <c r="BTC3" s="212"/>
      <c r="BTD3" s="212"/>
      <c r="BTE3" s="212"/>
      <c r="BTF3" s="212"/>
      <c r="BTG3" s="212"/>
      <c r="BTH3" s="212"/>
      <c r="BTI3" s="212"/>
      <c r="BTJ3" s="212"/>
      <c r="BTK3" s="212"/>
      <c r="BTL3" s="212"/>
      <c r="BTM3" s="212"/>
      <c r="BTN3" s="212"/>
      <c r="BTO3" s="212"/>
      <c r="BTP3" s="212"/>
      <c r="BTQ3" s="212"/>
      <c r="BTR3" s="212"/>
      <c r="BTS3" s="212"/>
      <c r="BTT3" s="212"/>
      <c r="BTU3" s="212"/>
      <c r="BTV3" s="212"/>
      <c r="BTW3" s="212"/>
      <c r="BTX3" s="212"/>
      <c r="BTY3" s="212"/>
      <c r="BTZ3" s="212"/>
      <c r="BUA3" s="212"/>
      <c r="BUB3" s="212"/>
      <c r="BUC3" s="212"/>
      <c r="BUD3" s="212"/>
      <c r="BUE3" s="212"/>
      <c r="BUF3" s="212"/>
      <c r="BUG3" s="212"/>
      <c r="BUH3" s="212"/>
      <c r="BUI3" s="212"/>
      <c r="BUJ3" s="212"/>
      <c r="BUK3" s="212"/>
      <c r="BUL3" s="212"/>
      <c r="BUM3" s="212"/>
      <c r="BUN3" s="212"/>
      <c r="BUO3" s="212"/>
      <c r="BUP3" s="212"/>
      <c r="BUQ3" s="212"/>
      <c r="BUR3" s="212"/>
      <c r="BUS3" s="212"/>
      <c r="BUT3" s="212"/>
      <c r="BUU3" s="212"/>
      <c r="BUV3" s="212"/>
      <c r="BUW3" s="212"/>
      <c r="BUX3" s="212"/>
      <c r="BUY3" s="212"/>
      <c r="BUZ3" s="212"/>
      <c r="BVA3" s="212"/>
      <c r="BVB3" s="212"/>
      <c r="BVC3" s="212"/>
      <c r="BVD3" s="212"/>
      <c r="BVE3" s="212"/>
      <c r="BVF3" s="212"/>
      <c r="BVG3" s="212"/>
      <c r="BVH3" s="212"/>
      <c r="BVI3" s="212"/>
      <c r="BVJ3" s="212"/>
      <c r="BVK3" s="212"/>
      <c r="BVL3" s="212"/>
      <c r="BVM3" s="212"/>
      <c r="BVN3" s="212"/>
      <c r="BVO3" s="212"/>
      <c r="BVP3" s="212"/>
      <c r="BVQ3" s="212"/>
      <c r="BVR3" s="212"/>
      <c r="BVS3" s="212"/>
      <c r="BVT3" s="212"/>
      <c r="BVU3" s="212"/>
      <c r="BVV3" s="212"/>
      <c r="BVW3" s="212"/>
      <c r="BVX3" s="212"/>
      <c r="BVY3" s="212"/>
      <c r="BVZ3" s="212"/>
      <c r="BWA3" s="212"/>
      <c r="BWB3" s="212"/>
      <c r="BWC3" s="212"/>
      <c r="BWD3" s="212"/>
      <c r="BWE3" s="212"/>
      <c r="BWF3" s="212"/>
      <c r="BWG3" s="212"/>
      <c r="BWH3" s="212"/>
      <c r="BWI3" s="212"/>
      <c r="BWJ3" s="212"/>
      <c r="BWK3" s="212"/>
      <c r="BWL3" s="212"/>
      <c r="BWM3" s="212"/>
      <c r="BWN3" s="212"/>
      <c r="BWO3" s="212"/>
      <c r="BWP3" s="212"/>
      <c r="BWQ3" s="212"/>
      <c r="BWR3" s="212"/>
      <c r="BWS3" s="212"/>
      <c r="BWT3" s="212"/>
      <c r="BWU3" s="212"/>
      <c r="BWV3" s="212"/>
      <c r="BWW3" s="212"/>
      <c r="BWX3" s="212"/>
      <c r="BWY3" s="212"/>
      <c r="BWZ3" s="212"/>
      <c r="BXA3" s="212"/>
      <c r="BXB3" s="212"/>
      <c r="BXC3" s="212"/>
      <c r="BXD3" s="212"/>
      <c r="BXE3" s="212"/>
      <c r="BXF3" s="212"/>
      <c r="BXG3" s="212"/>
      <c r="BXH3" s="212"/>
      <c r="BXI3" s="212"/>
      <c r="BXJ3" s="212"/>
      <c r="BXK3" s="212"/>
      <c r="BXL3" s="212"/>
      <c r="BXM3" s="212"/>
      <c r="BXN3" s="212"/>
      <c r="BXO3" s="212"/>
      <c r="BXP3" s="212"/>
      <c r="BXQ3" s="212"/>
      <c r="BXR3" s="212"/>
      <c r="BXS3" s="212"/>
      <c r="BXT3" s="212"/>
      <c r="BXU3" s="212"/>
      <c r="BXV3" s="212"/>
      <c r="BXW3" s="212"/>
      <c r="BXX3" s="212"/>
      <c r="BXY3" s="212"/>
      <c r="BXZ3" s="212"/>
      <c r="BYA3" s="212"/>
      <c r="BYB3" s="212"/>
      <c r="BYC3" s="212"/>
      <c r="BYD3" s="212"/>
      <c r="BYE3" s="212"/>
      <c r="BYF3" s="212"/>
      <c r="BYG3" s="212"/>
      <c r="BYH3" s="212"/>
      <c r="BYI3" s="212"/>
      <c r="BYJ3" s="212"/>
      <c r="BYK3" s="212"/>
      <c r="BYL3" s="212"/>
      <c r="BYM3" s="212"/>
      <c r="BYN3" s="212"/>
      <c r="BYO3" s="212"/>
      <c r="BYP3" s="212"/>
      <c r="BYQ3" s="212"/>
      <c r="BYR3" s="212"/>
      <c r="BYS3" s="212"/>
      <c r="BYT3" s="212"/>
      <c r="BYU3" s="212"/>
      <c r="BYV3" s="212"/>
      <c r="BYW3" s="212"/>
      <c r="BYX3" s="212"/>
      <c r="BYY3" s="212"/>
      <c r="BYZ3" s="212"/>
      <c r="BZA3" s="212"/>
      <c r="BZB3" s="212"/>
      <c r="BZC3" s="212"/>
      <c r="BZD3" s="212"/>
      <c r="BZE3" s="212"/>
      <c r="BZF3" s="212"/>
      <c r="BZG3" s="212"/>
      <c r="BZH3" s="212"/>
      <c r="BZI3" s="212"/>
      <c r="BZJ3" s="212"/>
      <c r="BZK3" s="212"/>
      <c r="BZL3" s="212"/>
      <c r="BZM3" s="212"/>
      <c r="BZN3" s="212"/>
      <c r="BZO3" s="212"/>
      <c r="BZP3" s="212"/>
      <c r="BZQ3" s="212"/>
      <c r="BZR3" s="212"/>
      <c r="BZS3" s="212"/>
      <c r="BZT3" s="212"/>
      <c r="BZU3" s="212"/>
      <c r="BZV3" s="212"/>
      <c r="BZW3" s="212"/>
      <c r="BZX3" s="212"/>
      <c r="BZY3" s="212"/>
      <c r="BZZ3" s="212"/>
      <c r="CAA3" s="212"/>
      <c r="CAB3" s="212"/>
      <c r="CAC3" s="212"/>
      <c r="CAD3" s="212"/>
      <c r="CAE3" s="212"/>
      <c r="CAF3" s="212"/>
      <c r="CAG3" s="212"/>
      <c r="CAH3" s="212"/>
      <c r="CAI3" s="212"/>
      <c r="CAJ3" s="212"/>
      <c r="CAK3" s="212"/>
      <c r="CAL3" s="212"/>
      <c r="CAM3" s="212"/>
      <c r="CAN3" s="212"/>
      <c r="CAO3" s="212"/>
      <c r="CAP3" s="212"/>
      <c r="CAQ3" s="212"/>
      <c r="CAR3" s="212"/>
      <c r="CAS3" s="212"/>
      <c r="CAT3" s="212"/>
      <c r="CAU3" s="212"/>
      <c r="CAV3" s="212"/>
      <c r="CAW3" s="212"/>
      <c r="CAX3" s="212"/>
      <c r="CAY3" s="212"/>
      <c r="CAZ3" s="212"/>
      <c r="CBA3" s="212"/>
      <c r="CBB3" s="212"/>
      <c r="CBC3" s="212"/>
      <c r="CBD3" s="212"/>
      <c r="CBE3" s="212"/>
      <c r="CBF3" s="212"/>
      <c r="CBG3" s="212"/>
      <c r="CBH3" s="212"/>
      <c r="CBI3" s="212"/>
      <c r="CBJ3" s="212"/>
      <c r="CBK3" s="212"/>
      <c r="CBL3" s="212"/>
      <c r="CBM3" s="212"/>
      <c r="CBN3" s="212"/>
      <c r="CBO3" s="212"/>
      <c r="CBP3" s="212"/>
      <c r="CBQ3" s="212"/>
      <c r="CBR3" s="212"/>
      <c r="CBS3" s="212"/>
      <c r="CBT3" s="212"/>
      <c r="CBU3" s="212"/>
      <c r="CBV3" s="212"/>
      <c r="CBW3" s="212"/>
      <c r="CBX3" s="212"/>
      <c r="CBY3" s="212"/>
      <c r="CBZ3" s="212"/>
      <c r="CCA3" s="212"/>
      <c r="CCB3" s="212"/>
      <c r="CCC3" s="212"/>
      <c r="CCD3" s="212"/>
      <c r="CCE3" s="212"/>
      <c r="CCF3" s="212"/>
      <c r="CCG3" s="212"/>
      <c r="CCH3" s="212"/>
      <c r="CCI3" s="212"/>
      <c r="CCJ3" s="212"/>
      <c r="CCK3" s="212"/>
      <c r="CCL3" s="212"/>
      <c r="CCM3" s="212"/>
      <c r="CCN3" s="212"/>
      <c r="CCO3" s="212"/>
      <c r="CCP3" s="212"/>
      <c r="CCQ3" s="212"/>
      <c r="CCR3" s="212"/>
      <c r="CCS3" s="212"/>
      <c r="CCT3" s="212"/>
      <c r="CCU3" s="212"/>
      <c r="CCV3" s="212"/>
      <c r="CCW3" s="212"/>
      <c r="CCX3" s="212"/>
      <c r="CCY3" s="212"/>
      <c r="CCZ3" s="212"/>
      <c r="CDA3" s="212"/>
      <c r="CDB3" s="212"/>
      <c r="CDC3" s="212"/>
      <c r="CDD3" s="212"/>
      <c r="CDE3" s="212"/>
      <c r="CDF3" s="212"/>
      <c r="CDG3" s="212"/>
      <c r="CDH3" s="212"/>
      <c r="CDI3" s="212"/>
      <c r="CDJ3" s="212"/>
      <c r="CDK3" s="212"/>
      <c r="CDL3" s="212"/>
      <c r="CDM3" s="212"/>
      <c r="CDN3" s="212"/>
      <c r="CDO3" s="212"/>
      <c r="CDP3" s="212"/>
      <c r="CDQ3" s="212"/>
      <c r="CDR3" s="212"/>
      <c r="CDS3" s="212"/>
      <c r="CDT3" s="212"/>
      <c r="CDU3" s="212"/>
      <c r="CDV3" s="212"/>
      <c r="CDW3" s="212"/>
      <c r="CDX3" s="212"/>
      <c r="CDY3" s="212"/>
      <c r="CDZ3" s="212"/>
      <c r="CEA3" s="212"/>
      <c r="CEB3" s="212"/>
      <c r="CEC3" s="212"/>
      <c r="CED3" s="212"/>
      <c r="CEE3" s="212"/>
      <c r="CEF3" s="212"/>
      <c r="CEG3" s="212"/>
      <c r="CEH3" s="212"/>
      <c r="CEI3" s="212"/>
      <c r="CEJ3" s="212"/>
      <c r="CEK3" s="212"/>
      <c r="CEL3" s="212"/>
      <c r="CEM3" s="212"/>
      <c r="CEN3" s="212"/>
      <c r="CEO3" s="212"/>
      <c r="CEP3" s="212"/>
      <c r="CEQ3" s="212"/>
      <c r="CER3" s="212"/>
      <c r="CES3" s="212"/>
      <c r="CET3" s="212"/>
      <c r="CEU3" s="212"/>
      <c r="CEV3" s="212"/>
      <c r="CEW3" s="212"/>
      <c r="CEX3" s="212"/>
      <c r="CEY3" s="212"/>
      <c r="CEZ3" s="212"/>
      <c r="CFA3" s="212"/>
      <c r="CFB3" s="212"/>
      <c r="CFC3" s="212"/>
      <c r="CFD3" s="212"/>
      <c r="CFE3" s="212"/>
      <c r="CFF3" s="212"/>
      <c r="CFG3" s="212"/>
      <c r="CFH3" s="212"/>
      <c r="CFI3" s="212"/>
      <c r="CFJ3" s="212"/>
      <c r="CFK3" s="212"/>
      <c r="CFL3" s="212"/>
      <c r="CFM3" s="212"/>
      <c r="CFN3" s="212"/>
      <c r="CFO3" s="212"/>
      <c r="CFP3" s="212"/>
      <c r="CFQ3" s="212"/>
      <c r="CFR3" s="212"/>
      <c r="CFS3" s="212"/>
      <c r="CFT3" s="212"/>
      <c r="CFU3" s="212"/>
      <c r="CFV3" s="212"/>
      <c r="CFW3" s="212"/>
      <c r="CFX3" s="212"/>
      <c r="CFY3" s="212"/>
      <c r="CFZ3" s="212"/>
      <c r="CGA3" s="212"/>
      <c r="CGB3" s="212"/>
      <c r="CGC3" s="212"/>
      <c r="CGD3" s="212"/>
      <c r="CGE3" s="212"/>
      <c r="CGF3" s="212"/>
      <c r="CGG3" s="212"/>
      <c r="CGH3" s="212"/>
      <c r="CGI3" s="212"/>
      <c r="CGJ3" s="212"/>
      <c r="CGK3" s="212"/>
      <c r="CGL3" s="212"/>
      <c r="CGM3" s="212"/>
      <c r="CGN3" s="212"/>
      <c r="CGO3" s="212"/>
      <c r="CGP3" s="212"/>
      <c r="CGQ3" s="212"/>
      <c r="CGR3" s="212"/>
      <c r="CGS3" s="212"/>
      <c r="CGT3" s="212"/>
      <c r="CGU3" s="212"/>
      <c r="CGV3" s="212"/>
      <c r="CGW3" s="212"/>
      <c r="CGX3" s="212"/>
      <c r="CGY3" s="212"/>
      <c r="CGZ3" s="212"/>
      <c r="CHA3" s="212"/>
      <c r="CHB3" s="212"/>
      <c r="CHC3" s="212"/>
      <c r="CHD3" s="212"/>
      <c r="CHE3" s="212"/>
      <c r="CHF3" s="212"/>
      <c r="CHG3" s="212"/>
      <c r="CHH3" s="212"/>
      <c r="CHI3" s="212"/>
      <c r="CHJ3" s="212"/>
      <c r="CHK3" s="212"/>
      <c r="CHL3" s="212"/>
      <c r="CHM3" s="212"/>
      <c r="CHN3" s="212"/>
      <c r="CHO3" s="212"/>
      <c r="CHP3" s="212"/>
      <c r="CHQ3" s="212"/>
      <c r="CHR3" s="212"/>
      <c r="CHS3" s="212"/>
      <c r="CHT3" s="212"/>
      <c r="CHU3" s="212"/>
      <c r="CHV3" s="212"/>
      <c r="CHW3" s="212"/>
      <c r="CHX3" s="212"/>
      <c r="CHY3" s="212"/>
      <c r="CHZ3" s="212"/>
      <c r="CIA3" s="212"/>
      <c r="CIB3" s="212"/>
      <c r="CIC3" s="212"/>
      <c r="CID3" s="212"/>
      <c r="CIE3" s="212"/>
      <c r="CIF3" s="212"/>
      <c r="CIG3" s="212"/>
      <c r="CIH3" s="212"/>
      <c r="CII3" s="212"/>
      <c r="CIJ3" s="212"/>
      <c r="CIK3" s="212"/>
      <c r="CIL3" s="212"/>
      <c r="CIM3" s="212"/>
      <c r="CIN3" s="212"/>
      <c r="CIO3" s="212"/>
      <c r="CIP3" s="212"/>
      <c r="CIQ3" s="212"/>
      <c r="CIR3" s="212"/>
      <c r="CIS3" s="212"/>
      <c r="CIT3" s="212"/>
      <c r="CIU3" s="212"/>
      <c r="CIV3" s="212"/>
      <c r="CIW3" s="212"/>
      <c r="CIX3" s="212"/>
      <c r="CIY3" s="212"/>
      <c r="CIZ3" s="212"/>
      <c r="CJA3" s="212"/>
      <c r="CJB3" s="212"/>
      <c r="CJC3" s="212"/>
      <c r="CJD3" s="212"/>
      <c r="CJE3" s="212"/>
      <c r="CJF3" s="212"/>
      <c r="CJG3" s="212"/>
      <c r="CJH3" s="212"/>
      <c r="CJI3" s="212"/>
      <c r="CJJ3" s="212"/>
      <c r="CJK3" s="212"/>
      <c r="CJL3" s="212"/>
      <c r="CJM3" s="212"/>
      <c r="CJN3" s="212"/>
      <c r="CJO3" s="212"/>
      <c r="CJP3" s="212"/>
      <c r="CJQ3" s="212"/>
      <c r="CJR3" s="212"/>
      <c r="CJS3" s="212"/>
      <c r="CJT3" s="212"/>
      <c r="CJU3" s="212"/>
      <c r="CJV3" s="212"/>
      <c r="CJW3" s="212"/>
      <c r="CJX3" s="212"/>
      <c r="CJY3" s="212"/>
      <c r="CJZ3" s="212"/>
      <c r="CKA3" s="212"/>
      <c r="CKB3" s="212"/>
      <c r="CKC3" s="212"/>
      <c r="CKD3" s="212"/>
      <c r="CKE3" s="212"/>
      <c r="CKF3" s="212"/>
      <c r="CKG3" s="212"/>
      <c r="CKH3" s="212"/>
      <c r="CKI3" s="212"/>
      <c r="CKJ3" s="212"/>
      <c r="CKK3" s="212"/>
      <c r="CKL3" s="212"/>
      <c r="CKM3" s="212"/>
      <c r="CKN3" s="212"/>
      <c r="CKO3" s="212"/>
      <c r="CKP3" s="212"/>
      <c r="CKQ3" s="212"/>
      <c r="CKR3" s="212"/>
      <c r="CKS3" s="212"/>
      <c r="CKT3" s="212"/>
      <c r="CKU3" s="212"/>
      <c r="CKV3" s="212"/>
      <c r="CKW3" s="212"/>
      <c r="CKX3" s="212"/>
      <c r="CKY3" s="212"/>
      <c r="CKZ3" s="212"/>
      <c r="CLA3" s="212"/>
      <c r="CLB3" s="212"/>
      <c r="CLC3" s="212"/>
      <c r="CLD3" s="212"/>
      <c r="CLE3" s="212"/>
      <c r="CLF3" s="212"/>
      <c r="CLG3" s="212"/>
      <c r="CLH3" s="212"/>
      <c r="CLI3" s="212"/>
      <c r="CLJ3" s="212"/>
      <c r="CLK3" s="212"/>
      <c r="CLL3" s="212"/>
      <c r="CLM3" s="212"/>
      <c r="CLN3" s="212"/>
      <c r="CLO3" s="212"/>
      <c r="CLP3" s="212"/>
      <c r="CLQ3" s="212"/>
      <c r="CLR3" s="212"/>
      <c r="CLS3" s="212"/>
      <c r="CLT3" s="212"/>
      <c r="CLU3" s="212"/>
      <c r="CLV3" s="212"/>
      <c r="CLW3" s="212"/>
      <c r="CLX3" s="212"/>
      <c r="CLY3" s="212"/>
      <c r="CLZ3" s="212"/>
      <c r="CMA3" s="212"/>
      <c r="CMB3" s="212"/>
      <c r="CMC3" s="212"/>
      <c r="CMD3" s="212"/>
      <c r="CME3" s="212"/>
      <c r="CMF3" s="212"/>
      <c r="CMG3" s="212"/>
      <c r="CMH3" s="212"/>
      <c r="CMI3" s="212"/>
      <c r="CMJ3" s="212"/>
      <c r="CMK3" s="212"/>
      <c r="CML3" s="212"/>
      <c r="CMM3" s="212"/>
      <c r="CMN3" s="212"/>
      <c r="CMO3" s="212"/>
      <c r="CMP3" s="212"/>
      <c r="CMQ3" s="212"/>
      <c r="CMR3" s="212"/>
      <c r="CMS3" s="212"/>
      <c r="CMT3" s="212"/>
      <c r="CMU3" s="212"/>
      <c r="CMV3" s="212"/>
      <c r="CMW3" s="212"/>
      <c r="CMX3" s="212"/>
      <c r="CMY3" s="212"/>
      <c r="CMZ3" s="212"/>
      <c r="CNA3" s="212"/>
      <c r="CNB3" s="212"/>
      <c r="CNC3" s="212"/>
      <c r="CND3" s="212"/>
      <c r="CNE3" s="212"/>
      <c r="CNF3" s="212"/>
      <c r="CNG3" s="212"/>
      <c r="CNH3" s="212"/>
      <c r="CNI3" s="212"/>
      <c r="CNJ3" s="212"/>
      <c r="CNK3" s="212"/>
      <c r="CNL3" s="212"/>
      <c r="CNM3" s="212"/>
      <c r="CNN3" s="212"/>
      <c r="CNO3" s="212"/>
      <c r="CNP3" s="212"/>
      <c r="CNQ3" s="212"/>
      <c r="CNR3" s="212"/>
      <c r="CNS3" s="212"/>
      <c r="CNT3" s="212"/>
      <c r="CNU3" s="212"/>
      <c r="CNV3" s="212"/>
      <c r="CNW3" s="212"/>
      <c r="CNX3" s="212"/>
      <c r="CNY3" s="212"/>
      <c r="CNZ3" s="212"/>
      <c r="COA3" s="212"/>
      <c r="COB3" s="212"/>
      <c r="COC3" s="212"/>
      <c r="COD3" s="212"/>
      <c r="COE3" s="212"/>
      <c r="COF3" s="212"/>
      <c r="COG3" s="212"/>
      <c r="COH3" s="212"/>
      <c r="COI3" s="212"/>
      <c r="COJ3" s="212"/>
      <c r="COK3" s="212"/>
      <c r="COL3" s="212"/>
      <c r="COM3" s="212"/>
      <c r="CON3" s="212"/>
      <c r="COO3" s="212"/>
      <c r="COP3" s="212"/>
      <c r="COQ3" s="212"/>
      <c r="COR3" s="212"/>
      <c r="COS3" s="212"/>
      <c r="COT3" s="212"/>
      <c r="COU3" s="212"/>
      <c r="COV3" s="212"/>
      <c r="COW3" s="212"/>
      <c r="COX3" s="212"/>
      <c r="COY3" s="212"/>
      <c r="COZ3" s="212"/>
      <c r="CPA3" s="212"/>
      <c r="CPB3" s="212"/>
      <c r="CPC3" s="212"/>
      <c r="CPD3" s="212"/>
      <c r="CPE3" s="212"/>
      <c r="CPF3" s="212"/>
      <c r="CPG3" s="212"/>
      <c r="CPH3" s="212"/>
      <c r="CPI3" s="212"/>
      <c r="CPJ3" s="212"/>
      <c r="CPK3" s="212"/>
      <c r="CPL3" s="212"/>
      <c r="CPM3" s="212"/>
      <c r="CPN3" s="212"/>
      <c r="CPO3" s="212"/>
      <c r="CPP3" s="212"/>
      <c r="CPQ3" s="212"/>
      <c r="CPR3" s="212"/>
      <c r="CPS3" s="212"/>
      <c r="CPT3" s="212"/>
      <c r="CPU3" s="212"/>
      <c r="CPV3" s="212"/>
      <c r="CPW3" s="212"/>
      <c r="CPX3" s="212"/>
      <c r="CPY3" s="212"/>
      <c r="CPZ3" s="212"/>
      <c r="CQA3" s="212"/>
      <c r="CQB3" s="212"/>
      <c r="CQC3" s="212"/>
      <c r="CQD3" s="212"/>
      <c r="CQE3" s="212"/>
      <c r="CQF3" s="212"/>
      <c r="CQG3" s="212"/>
      <c r="CQH3" s="212"/>
      <c r="CQI3" s="212"/>
      <c r="CQJ3" s="212"/>
      <c r="CQK3" s="212"/>
      <c r="CQL3" s="212"/>
      <c r="CQM3" s="212"/>
      <c r="CQN3" s="212"/>
      <c r="CQO3" s="212"/>
      <c r="CQP3" s="212"/>
      <c r="CQQ3" s="212"/>
      <c r="CQR3" s="212"/>
      <c r="CQS3" s="212"/>
      <c r="CQT3" s="212"/>
      <c r="CQU3" s="212"/>
      <c r="CQV3" s="212"/>
      <c r="CQW3" s="212"/>
      <c r="CQX3" s="212"/>
      <c r="CQY3" s="212"/>
      <c r="CQZ3" s="212"/>
      <c r="CRA3" s="212"/>
      <c r="CRB3" s="212"/>
      <c r="CRC3" s="212"/>
      <c r="CRD3" s="212"/>
      <c r="CRE3" s="212"/>
      <c r="CRF3" s="212"/>
      <c r="CRG3" s="212"/>
      <c r="CRH3" s="212"/>
      <c r="CRI3" s="212"/>
      <c r="CRJ3" s="212"/>
      <c r="CRK3" s="212"/>
      <c r="CRL3" s="212"/>
      <c r="CRM3" s="212"/>
      <c r="CRN3" s="212"/>
      <c r="CRO3" s="212"/>
      <c r="CRP3" s="212"/>
      <c r="CRQ3" s="212"/>
      <c r="CRR3" s="212"/>
      <c r="CRS3" s="212"/>
      <c r="CRT3" s="212"/>
      <c r="CRU3" s="212"/>
      <c r="CRV3" s="212"/>
      <c r="CRW3" s="212"/>
      <c r="CRX3" s="212"/>
      <c r="CRY3" s="212"/>
      <c r="CRZ3" s="212"/>
      <c r="CSA3" s="212"/>
      <c r="CSB3" s="212"/>
      <c r="CSC3" s="212"/>
      <c r="CSD3" s="212"/>
      <c r="CSE3" s="212"/>
      <c r="CSF3" s="212"/>
      <c r="CSG3" s="212"/>
      <c r="CSH3" s="212"/>
      <c r="CSI3" s="212"/>
      <c r="CSJ3" s="212"/>
      <c r="CSK3" s="212"/>
      <c r="CSL3" s="212"/>
      <c r="CSM3" s="212"/>
      <c r="CSN3" s="212"/>
      <c r="CSO3" s="212"/>
      <c r="CSP3" s="212"/>
      <c r="CSQ3" s="212"/>
      <c r="CSR3" s="212"/>
      <c r="CSS3" s="212"/>
      <c r="CST3" s="212"/>
      <c r="CSU3" s="212"/>
      <c r="CSV3" s="212"/>
      <c r="CSW3" s="212"/>
      <c r="CSX3" s="212"/>
      <c r="CSY3" s="212"/>
      <c r="CSZ3" s="212"/>
      <c r="CTA3" s="212"/>
      <c r="CTB3" s="212"/>
      <c r="CTC3" s="212"/>
      <c r="CTD3" s="212"/>
      <c r="CTE3" s="212"/>
      <c r="CTF3" s="212"/>
      <c r="CTG3" s="212"/>
      <c r="CTH3" s="212"/>
      <c r="CTI3" s="212"/>
      <c r="CTJ3" s="212"/>
      <c r="CTK3" s="212"/>
      <c r="CTL3" s="212"/>
      <c r="CTM3" s="212"/>
      <c r="CTN3" s="212"/>
      <c r="CTO3" s="212"/>
      <c r="CTP3" s="212"/>
      <c r="CTQ3" s="212"/>
      <c r="CTR3" s="212"/>
      <c r="CTS3" s="212"/>
      <c r="CTT3" s="212"/>
      <c r="CTU3" s="212"/>
      <c r="CTV3" s="212"/>
      <c r="CTW3" s="212"/>
      <c r="CTX3" s="212"/>
      <c r="CTY3" s="212"/>
      <c r="CTZ3" s="212"/>
      <c r="CUA3" s="212"/>
      <c r="CUB3" s="212"/>
      <c r="CUC3" s="212"/>
      <c r="CUD3" s="212"/>
      <c r="CUE3" s="212"/>
      <c r="CUF3" s="212"/>
      <c r="CUG3" s="212"/>
      <c r="CUH3" s="212"/>
      <c r="CUI3" s="212"/>
      <c r="CUJ3" s="212"/>
      <c r="CUK3" s="212"/>
      <c r="CUL3" s="212"/>
      <c r="CUM3" s="212"/>
      <c r="CUN3" s="212"/>
      <c r="CUO3" s="212"/>
      <c r="CUP3" s="212"/>
      <c r="CUQ3" s="212"/>
      <c r="CUR3" s="212"/>
      <c r="CUS3" s="212"/>
      <c r="CUT3" s="212"/>
      <c r="CUU3" s="212"/>
      <c r="CUV3" s="212"/>
      <c r="CUW3" s="212"/>
      <c r="CUX3" s="212"/>
      <c r="CUY3" s="212"/>
      <c r="CUZ3" s="212"/>
      <c r="CVA3" s="212"/>
      <c r="CVB3" s="212"/>
      <c r="CVC3" s="212"/>
      <c r="CVD3" s="212"/>
      <c r="CVE3" s="212"/>
      <c r="CVF3" s="212"/>
      <c r="CVG3" s="212"/>
      <c r="CVH3" s="212"/>
      <c r="CVI3" s="212"/>
      <c r="CVJ3" s="212"/>
      <c r="CVK3" s="212"/>
      <c r="CVL3" s="212"/>
      <c r="CVM3" s="212"/>
      <c r="CVN3" s="212"/>
      <c r="CVO3" s="212"/>
      <c r="CVP3" s="212"/>
      <c r="CVQ3" s="212"/>
      <c r="CVR3" s="212"/>
      <c r="CVS3" s="212"/>
      <c r="CVT3" s="212"/>
      <c r="CVU3" s="212"/>
      <c r="CVV3" s="212"/>
      <c r="CVW3" s="212"/>
      <c r="CVX3" s="212"/>
      <c r="CVY3" s="212"/>
      <c r="CVZ3" s="212"/>
      <c r="CWA3" s="212"/>
      <c r="CWB3" s="212"/>
      <c r="CWC3" s="212"/>
      <c r="CWD3" s="212"/>
      <c r="CWE3" s="212"/>
      <c r="CWF3" s="212"/>
      <c r="CWG3" s="212"/>
      <c r="CWH3" s="212"/>
      <c r="CWI3" s="212"/>
      <c r="CWJ3" s="212"/>
      <c r="CWK3" s="212"/>
      <c r="CWL3" s="212"/>
      <c r="CWM3" s="212"/>
      <c r="CWN3" s="212"/>
      <c r="CWO3" s="212"/>
      <c r="CWP3" s="212"/>
      <c r="CWQ3" s="212"/>
      <c r="CWR3" s="212"/>
      <c r="CWS3" s="212"/>
      <c r="CWT3" s="212"/>
      <c r="CWU3" s="212"/>
      <c r="CWV3" s="212"/>
      <c r="CWW3" s="212"/>
      <c r="CWX3" s="212"/>
      <c r="CWY3" s="212"/>
      <c r="CWZ3" s="212"/>
      <c r="CXA3" s="212"/>
      <c r="CXB3" s="212"/>
      <c r="CXC3" s="212"/>
      <c r="CXD3" s="212"/>
      <c r="CXE3" s="212"/>
      <c r="CXF3" s="212"/>
      <c r="CXG3" s="212"/>
      <c r="CXH3" s="212"/>
      <c r="CXI3" s="212"/>
      <c r="CXJ3" s="212"/>
      <c r="CXK3" s="212"/>
      <c r="CXL3" s="212"/>
      <c r="CXM3" s="212"/>
      <c r="CXN3" s="212"/>
      <c r="CXO3" s="212"/>
      <c r="CXP3" s="212"/>
      <c r="CXQ3" s="212"/>
      <c r="CXR3" s="212"/>
      <c r="CXS3" s="212"/>
      <c r="CXT3" s="212"/>
      <c r="CXU3" s="212"/>
      <c r="CXV3" s="212"/>
      <c r="CXW3" s="212"/>
      <c r="CXX3" s="212"/>
      <c r="CXY3" s="212"/>
      <c r="CXZ3" s="212"/>
      <c r="CYA3" s="212"/>
      <c r="CYB3" s="212"/>
      <c r="CYC3" s="212"/>
      <c r="CYD3" s="212"/>
      <c r="CYE3" s="212"/>
      <c r="CYF3" s="212"/>
      <c r="CYG3" s="212"/>
      <c r="CYH3" s="212"/>
      <c r="CYI3" s="212"/>
      <c r="CYJ3" s="212"/>
      <c r="CYK3" s="212"/>
      <c r="CYL3" s="212"/>
      <c r="CYM3" s="212"/>
      <c r="CYN3" s="212"/>
      <c r="CYO3" s="212"/>
      <c r="CYP3" s="212"/>
      <c r="CYQ3" s="212"/>
      <c r="CYR3" s="212"/>
      <c r="CYS3" s="212"/>
      <c r="CYT3" s="212"/>
      <c r="CYU3" s="212"/>
      <c r="CYV3" s="212"/>
      <c r="CYW3" s="212"/>
      <c r="CYX3" s="212"/>
      <c r="CYY3" s="212"/>
      <c r="CYZ3" s="212"/>
      <c r="CZA3" s="212"/>
      <c r="CZB3" s="212"/>
      <c r="CZC3" s="212"/>
      <c r="CZD3" s="212"/>
      <c r="CZE3" s="212"/>
      <c r="CZF3" s="212"/>
      <c r="CZG3" s="212"/>
      <c r="CZH3" s="212"/>
      <c r="CZI3" s="212"/>
      <c r="CZJ3" s="212"/>
      <c r="CZK3" s="212"/>
      <c r="CZL3" s="212"/>
      <c r="CZM3" s="212"/>
      <c r="CZN3" s="212"/>
      <c r="CZO3" s="212"/>
      <c r="CZP3" s="212"/>
      <c r="CZQ3" s="212"/>
      <c r="CZR3" s="212"/>
      <c r="CZS3" s="212"/>
      <c r="CZT3" s="212"/>
      <c r="CZU3" s="212"/>
      <c r="CZV3" s="212"/>
      <c r="CZW3" s="212"/>
      <c r="CZX3" s="212"/>
      <c r="CZY3" s="212"/>
      <c r="CZZ3" s="212"/>
      <c r="DAA3" s="212"/>
      <c r="DAB3" s="212"/>
      <c r="DAC3" s="212"/>
      <c r="DAD3" s="212"/>
      <c r="DAE3" s="212"/>
      <c r="DAF3" s="212"/>
      <c r="DAG3" s="212"/>
      <c r="DAH3" s="212"/>
      <c r="DAI3" s="212"/>
      <c r="DAJ3" s="212"/>
      <c r="DAK3" s="212"/>
      <c r="DAL3" s="212"/>
      <c r="DAM3" s="212"/>
      <c r="DAN3" s="212"/>
      <c r="DAO3" s="212"/>
      <c r="DAP3" s="212"/>
      <c r="DAQ3" s="212"/>
      <c r="DAR3" s="212"/>
      <c r="DAS3" s="212"/>
      <c r="DAT3" s="212"/>
      <c r="DAU3" s="212"/>
      <c r="DAV3" s="212"/>
      <c r="DAW3" s="212"/>
      <c r="DAX3" s="212"/>
      <c r="DAY3" s="212"/>
      <c r="DAZ3" s="212"/>
      <c r="DBA3" s="212"/>
      <c r="DBB3" s="212"/>
      <c r="DBC3" s="212"/>
      <c r="DBD3" s="212"/>
      <c r="DBE3" s="212"/>
      <c r="DBF3" s="212"/>
      <c r="DBG3" s="212"/>
      <c r="DBH3" s="212"/>
      <c r="DBI3" s="212"/>
      <c r="DBJ3" s="212"/>
      <c r="DBK3" s="212"/>
      <c r="DBL3" s="212"/>
      <c r="DBM3" s="212"/>
      <c r="DBN3" s="212"/>
      <c r="DBO3" s="212"/>
      <c r="DBP3" s="212"/>
      <c r="DBQ3" s="212"/>
      <c r="DBR3" s="212"/>
      <c r="DBS3" s="212"/>
      <c r="DBT3" s="212"/>
      <c r="DBU3" s="212"/>
      <c r="DBV3" s="212"/>
      <c r="DBW3" s="212"/>
      <c r="DBX3" s="212"/>
      <c r="DBY3" s="212"/>
      <c r="DBZ3" s="212"/>
      <c r="DCA3" s="212"/>
      <c r="DCB3" s="212"/>
      <c r="DCC3" s="212"/>
      <c r="DCD3" s="212"/>
      <c r="DCE3" s="212"/>
      <c r="DCF3" s="212"/>
      <c r="DCG3" s="212"/>
      <c r="DCH3" s="212"/>
      <c r="DCI3" s="212"/>
      <c r="DCJ3" s="212"/>
      <c r="DCK3" s="212"/>
      <c r="DCL3" s="212"/>
      <c r="DCM3" s="212"/>
      <c r="DCN3" s="212"/>
      <c r="DCO3" s="212"/>
      <c r="DCP3" s="212"/>
      <c r="DCQ3" s="212"/>
      <c r="DCR3" s="212"/>
      <c r="DCS3" s="212"/>
      <c r="DCT3" s="212"/>
      <c r="DCU3" s="212"/>
      <c r="DCV3" s="212"/>
      <c r="DCW3" s="212"/>
      <c r="DCX3" s="212"/>
      <c r="DCY3" s="212"/>
      <c r="DCZ3" s="212"/>
      <c r="DDA3" s="212"/>
      <c r="DDB3" s="212"/>
      <c r="DDC3" s="212"/>
      <c r="DDD3" s="212"/>
      <c r="DDE3" s="212"/>
      <c r="DDF3" s="212"/>
      <c r="DDG3" s="212"/>
      <c r="DDH3" s="212"/>
      <c r="DDI3" s="212"/>
      <c r="DDJ3" s="212"/>
      <c r="DDK3" s="212"/>
      <c r="DDL3" s="212"/>
      <c r="DDM3" s="212"/>
      <c r="DDN3" s="212"/>
      <c r="DDO3" s="212"/>
      <c r="DDP3" s="212"/>
      <c r="DDQ3" s="212"/>
      <c r="DDR3" s="212"/>
      <c r="DDS3" s="212"/>
      <c r="DDT3" s="212"/>
      <c r="DDU3" s="212"/>
      <c r="DDV3" s="212"/>
      <c r="DDW3" s="212"/>
      <c r="DDX3" s="212"/>
      <c r="DDY3" s="212"/>
      <c r="DDZ3" s="212"/>
      <c r="DEA3" s="212"/>
      <c r="DEB3" s="212"/>
      <c r="DEC3" s="212"/>
      <c r="DED3" s="212"/>
      <c r="DEE3" s="212"/>
      <c r="DEF3" s="212"/>
      <c r="DEG3" s="212"/>
      <c r="DEH3" s="212"/>
      <c r="DEI3" s="212"/>
      <c r="DEJ3" s="212"/>
      <c r="DEK3" s="212"/>
      <c r="DEL3" s="212"/>
      <c r="DEM3" s="212"/>
      <c r="DEN3" s="212"/>
      <c r="DEO3" s="212"/>
      <c r="DEP3" s="212"/>
      <c r="DEQ3" s="212"/>
      <c r="DER3" s="212"/>
      <c r="DES3" s="212"/>
      <c r="DET3" s="212"/>
      <c r="DEU3" s="212"/>
      <c r="DEV3" s="212"/>
      <c r="DEW3" s="212"/>
      <c r="DEX3" s="212"/>
      <c r="DEY3" s="212"/>
      <c r="DEZ3" s="212"/>
      <c r="DFA3" s="212"/>
      <c r="DFB3" s="212"/>
      <c r="DFC3" s="212"/>
      <c r="DFD3" s="212"/>
      <c r="DFE3" s="212"/>
      <c r="DFF3" s="212"/>
      <c r="DFG3" s="212"/>
      <c r="DFH3" s="212"/>
      <c r="DFI3" s="212"/>
      <c r="DFJ3" s="212"/>
      <c r="DFK3" s="212"/>
      <c r="DFL3" s="212"/>
      <c r="DFM3" s="212"/>
      <c r="DFN3" s="212"/>
      <c r="DFO3" s="212"/>
      <c r="DFP3" s="212"/>
      <c r="DFQ3" s="212"/>
      <c r="DFR3" s="212"/>
      <c r="DFS3" s="212"/>
      <c r="DFT3" s="212"/>
      <c r="DFU3" s="212"/>
      <c r="DFV3" s="212"/>
      <c r="DFW3" s="212"/>
      <c r="DFX3" s="212"/>
      <c r="DFY3" s="212"/>
      <c r="DFZ3" s="212"/>
      <c r="DGA3" s="212"/>
      <c r="DGB3" s="212"/>
      <c r="DGC3" s="212"/>
      <c r="DGD3" s="212"/>
      <c r="DGE3" s="212"/>
      <c r="DGF3" s="212"/>
      <c r="DGG3" s="212"/>
      <c r="DGH3" s="212"/>
      <c r="DGI3" s="212"/>
      <c r="DGJ3" s="212"/>
      <c r="DGK3" s="212"/>
      <c r="DGL3" s="212"/>
      <c r="DGM3" s="212"/>
      <c r="DGN3" s="212"/>
      <c r="DGO3" s="212"/>
      <c r="DGP3" s="212"/>
      <c r="DGQ3" s="212"/>
      <c r="DGR3" s="212"/>
      <c r="DGS3" s="212"/>
      <c r="DGT3" s="212"/>
      <c r="DGU3" s="212"/>
      <c r="DGV3" s="212"/>
      <c r="DGW3" s="212"/>
      <c r="DGX3" s="212"/>
      <c r="DGY3" s="212"/>
      <c r="DGZ3" s="212"/>
      <c r="DHA3" s="212"/>
      <c r="DHB3" s="212"/>
      <c r="DHC3" s="212"/>
      <c r="DHD3" s="212"/>
      <c r="DHE3" s="212"/>
      <c r="DHF3" s="212"/>
      <c r="DHG3" s="212"/>
      <c r="DHH3" s="212"/>
      <c r="DHI3" s="212"/>
      <c r="DHJ3" s="212"/>
      <c r="DHK3" s="212"/>
      <c r="DHL3" s="212"/>
      <c r="DHM3" s="212"/>
      <c r="DHN3" s="212"/>
      <c r="DHO3" s="212"/>
      <c r="DHP3" s="212"/>
      <c r="DHQ3" s="212"/>
      <c r="DHR3" s="212"/>
      <c r="DHS3" s="212"/>
      <c r="DHT3" s="212"/>
      <c r="DHU3" s="212"/>
      <c r="DHV3" s="212"/>
      <c r="DHW3" s="212"/>
      <c r="DHX3" s="212"/>
      <c r="DHY3" s="212"/>
      <c r="DHZ3" s="212"/>
      <c r="DIA3" s="212"/>
      <c r="DIB3" s="212"/>
      <c r="DIC3" s="212"/>
      <c r="DID3" s="212"/>
      <c r="DIE3" s="212"/>
      <c r="DIF3" s="212"/>
      <c r="DIG3" s="212"/>
      <c r="DIH3" s="212"/>
      <c r="DII3" s="212"/>
      <c r="DIJ3" s="212"/>
      <c r="DIK3" s="212"/>
      <c r="DIL3" s="212"/>
      <c r="DIM3" s="212"/>
      <c r="DIN3" s="212"/>
      <c r="DIO3" s="212"/>
      <c r="DIP3" s="212"/>
      <c r="DIQ3" s="212"/>
      <c r="DIR3" s="212"/>
      <c r="DIS3" s="212"/>
      <c r="DIT3" s="212"/>
      <c r="DIU3" s="212"/>
      <c r="DIV3" s="212"/>
      <c r="DIW3" s="212"/>
      <c r="DIX3" s="212"/>
      <c r="DIY3" s="212"/>
      <c r="DIZ3" s="212"/>
      <c r="DJA3" s="212"/>
      <c r="DJB3" s="212"/>
      <c r="DJC3" s="212"/>
      <c r="DJD3" s="212"/>
      <c r="DJE3" s="212"/>
      <c r="DJF3" s="212"/>
      <c r="DJG3" s="212"/>
      <c r="DJH3" s="212"/>
      <c r="DJI3" s="212"/>
      <c r="DJJ3" s="212"/>
      <c r="DJK3" s="212"/>
      <c r="DJL3" s="212"/>
      <c r="DJM3" s="212"/>
      <c r="DJN3" s="212"/>
      <c r="DJO3" s="212"/>
      <c r="DJP3" s="212"/>
      <c r="DJQ3" s="212"/>
      <c r="DJR3" s="212"/>
      <c r="DJS3" s="212"/>
      <c r="DJT3" s="212"/>
      <c r="DJU3" s="212"/>
      <c r="DJV3" s="212"/>
      <c r="DJW3" s="212"/>
      <c r="DJX3" s="212"/>
      <c r="DJY3" s="212"/>
      <c r="DJZ3" s="212"/>
      <c r="DKA3" s="212"/>
      <c r="DKB3" s="212"/>
      <c r="DKC3" s="212"/>
      <c r="DKD3" s="212"/>
      <c r="DKE3" s="212"/>
      <c r="DKF3" s="212"/>
      <c r="DKG3" s="212"/>
      <c r="DKH3" s="212"/>
      <c r="DKI3" s="212"/>
      <c r="DKJ3" s="212"/>
      <c r="DKK3" s="212"/>
      <c r="DKL3" s="212"/>
      <c r="DKM3" s="212"/>
      <c r="DKN3" s="212"/>
      <c r="DKO3" s="212"/>
      <c r="DKP3" s="212"/>
      <c r="DKQ3" s="212"/>
      <c r="DKR3" s="212"/>
      <c r="DKS3" s="212"/>
      <c r="DKT3" s="212"/>
      <c r="DKU3" s="212"/>
      <c r="DKV3" s="212"/>
      <c r="DKW3" s="212"/>
      <c r="DKX3" s="212"/>
      <c r="DKY3" s="212"/>
      <c r="DKZ3" s="212"/>
      <c r="DLA3" s="212"/>
      <c r="DLB3" s="212"/>
      <c r="DLC3" s="212"/>
      <c r="DLD3" s="212"/>
      <c r="DLE3" s="212"/>
      <c r="DLF3" s="212"/>
      <c r="DLG3" s="212"/>
      <c r="DLH3" s="212"/>
      <c r="DLI3" s="212"/>
      <c r="DLJ3" s="212"/>
      <c r="DLK3" s="212"/>
      <c r="DLL3" s="212"/>
      <c r="DLM3" s="212"/>
      <c r="DLN3" s="212"/>
      <c r="DLO3" s="212"/>
      <c r="DLP3" s="212"/>
      <c r="DLQ3" s="212"/>
      <c r="DLR3" s="212"/>
      <c r="DLS3" s="212"/>
      <c r="DLT3" s="212"/>
      <c r="DLU3" s="212"/>
      <c r="DLV3" s="212"/>
      <c r="DLW3" s="212"/>
      <c r="DLX3" s="212"/>
      <c r="DLY3" s="212"/>
      <c r="DLZ3" s="212"/>
      <c r="DMA3" s="212"/>
      <c r="DMB3" s="212"/>
      <c r="DMC3" s="212"/>
      <c r="DMD3" s="212"/>
      <c r="DME3" s="212"/>
      <c r="DMF3" s="212"/>
      <c r="DMG3" s="212"/>
      <c r="DMH3" s="212"/>
      <c r="DMI3" s="212"/>
      <c r="DMJ3" s="212"/>
      <c r="DMK3" s="212"/>
      <c r="DML3" s="212"/>
      <c r="DMM3" s="212"/>
      <c r="DMN3" s="212"/>
      <c r="DMO3" s="212"/>
      <c r="DMP3" s="212"/>
      <c r="DMQ3" s="212"/>
      <c r="DMR3" s="212"/>
      <c r="DMS3" s="212"/>
      <c r="DMT3" s="212"/>
      <c r="DMU3" s="212"/>
      <c r="DMV3" s="212"/>
      <c r="DMW3" s="212"/>
      <c r="DMX3" s="212"/>
      <c r="DMY3" s="212"/>
      <c r="DMZ3" s="212"/>
      <c r="DNA3" s="212"/>
      <c r="DNB3" s="212"/>
      <c r="DNC3" s="212"/>
      <c r="DND3" s="212"/>
      <c r="DNE3" s="212"/>
      <c r="DNF3" s="212"/>
      <c r="DNG3" s="212"/>
      <c r="DNH3" s="212"/>
      <c r="DNI3" s="212"/>
      <c r="DNJ3" s="212"/>
      <c r="DNK3" s="212"/>
      <c r="DNL3" s="212"/>
      <c r="DNM3" s="212"/>
      <c r="DNN3" s="212"/>
      <c r="DNO3" s="212"/>
      <c r="DNP3" s="212"/>
      <c r="DNQ3" s="212"/>
      <c r="DNR3" s="212"/>
      <c r="DNS3" s="212"/>
      <c r="DNT3" s="212"/>
      <c r="DNU3" s="212"/>
      <c r="DNV3" s="212"/>
      <c r="DNW3" s="212"/>
      <c r="DNX3" s="212"/>
      <c r="DNY3" s="212"/>
      <c r="DNZ3" s="212"/>
      <c r="DOA3" s="212"/>
      <c r="DOB3" s="212"/>
      <c r="DOC3" s="212"/>
      <c r="DOD3" s="212"/>
      <c r="DOE3" s="212"/>
      <c r="DOF3" s="212"/>
      <c r="DOG3" s="212"/>
      <c r="DOH3" s="212"/>
      <c r="DOI3" s="212"/>
      <c r="DOJ3" s="212"/>
      <c r="DOK3" s="212"/>
      <c r="DOL3" s="212"/>
      <c r="DOM3" s="212"/>
      <c r="DON3" s="212"/>
      <c r="DOO3" s="212"/>
      <c r="DOP3" s="212"/>
      <c r="DOQ3" s="212"/>
      <c r="DOR3" s="212"/>
      <c r="DOS3" s="212"/>
      <c r="DOT3" s="212"/>
      <c r="DOU3" s="212"/>
      <c r="DOV3" s="212"/>
      <c r="DOW3" s="212"/>
      <c r="DOX3" s="212"/>
      <c r="DOY3" s="212"/>
      <c r="DOZ3" s="212"/>
      <c r="DPA3" s="212"/>
      <c r="DPB3" s="212"/>
      <c r="DPC3" s="212"/>
      <c r="DPD3" s="212"/>
      <c r="DPE3" s="212"/>
      <c r="DPF3" s="212"/>
      <c r="DPG3" s="212"/>
      <c r="DPH3" s="212"/>
      <c r="DPI3" s="212"/>
      <c r="DPJ3" s="212"/>
      <c r="DPK3" s="212"/>
      <c r="DPL3" s="212"/>
      <c r="DPM3" s="212"/>
      <c r="DPN3" s="212"/>
      <c r="DPO3" s="212"/>
      <c r="DPP3" s="212"/>
      <c r="DPQ3" s="212"/>
      <c r="DPR3" s="212"/>
      <c r="DPS3" s="212"/>
      <c r="DPT3" s="212"/>
      <c r="DPU3" s="212"/>
      <c r="DPV3" s="212"/>
      <c r="DPW3" s="212"/>
      <c r="DPX3" s="212"/>
      <c r="DPY3" s="212"/>
      <c r="DPZ3" s="212"/>
      <c r="DQA3" s="212"/>
      <c r="DQB3" s="212"/>
      <c r="DQC3" s="212"/>
      <c r="DQD3" s="212"/>
      <c r="DQE3" s="212"/>
      <c r="DQF3" s="212"/>
      <c r="DQG3" s="212"/>
      <c r="DQH3" s="212"/>
      <c r="DQI3" s="212"/>
      <c r="DQJ3" s="212"/>
      <c r="DQK3" s="212"/>
      <c r="DQL3" s="212"/>
      <c r="DQM3" s="212"/>
      <c r="DQN3" s="212"/>
      <c r="DQO3" s="212"/>
      <c r="DQP3" s="212"/>
      <c r="DQQ3" s="212"/>
      <c r="DQR3" s="212"/>
      <c r="DQS3" s="212"/>
      <c r="DQT3" s="212"/>
      <c r="DQU3" s="212"/>
      <c r="DQV3" s="212"/>
      <c r="DQW3" s="212"/>
      <c r="DQX3" s="212"/>
      <c r="DQY3" s="212"/>
      <c r="DQZ3" s="212"/>
      <c r="DRA3" s="212"/>
      <c r="DRB3" s="212"/>
      <c r="DRC3" s="212"/>
      <c r="DRD3" s="212"/>
      <c r="DRE3" s="212"/>
      <c r="DRF3" s="212"/>
      <c r="DRG3" s="212"/>
      <c r="DRH3" s="212"/>
      <c r="DRI3" s="212"/>
      <c r="DRJ3" s="212"/>
      <c r="DRK3" s="212"/>
      <c r="DRL3" s="212"/>
      <c r="DRM3" s="212"/>
      <c r="DRN3" s="212"/>
      <c r="DRO3" s="212"/>
      <c r="DRP3" s="212"/>
      <c r="DRQ3" s="212"/>
      <c r="DRR3" s="212"/>
      <c r="DRS3" s="212"/>
      <c r="DRT3" s="212"/>
      <c r="DRU3" s="212"/>
      <c r="DRV3" s="212"/>
      <c r="DRW3" s="212"/>
      <c r="DRX3" s="212"/>
      <c r="DRY3" s="212"/>
      <c r="DRZ3" s="212"/>
      <c r="DSA3" s="212"/>
      <c r="DSB3" s="212"/>
      <c r="DSC3" s="212"/>
      <c r="DSD3" s="212"/>
      <c r="DSE3" s="212"/>
      <c r="DSF3" s="212"/>
      <c r="DSG3" s="212"/>
      <c r="DSH3" s="212"/>
      <c r="DSI3" s="212"/>
      <c r="DSJ3" s="212"/>
      <c r="DSK3" s="212"/>
      <c r="DSL3" s="212"/>
      <c r="DSM3" s="212"/>
      <c r="DSN3" s="212"/>
      <c r="DSO3" s="212"/>
      <c r="DSP3" s="212"/>
      <c r="DSQ3" s="212"/>
      <c r="DSR3" s="212"/>
      <c r="DSS3" s="212"/>
      <c r="DST3" s="212"/>
      <c r="DSU3" s="212"/>
      <c r="DSV3" s="212"/>
      <c r="DSW3" s="212"/>
      <c r="DSX3" s="212"/>
      <c r="DSY3" s="212"/>
      <c r="DSZ3" s="212"/>
      <c r="DTA3" s="212"/>
      <c r="DTB3" s="212"/>
      <c r="DTC3" s="212"/>
      <c r="DTD3" s="212"/>
      <c r="DTE3" s="212"/>
      <c r="DTF3" s="212"/>
      <c r="DTG3" s="212"/>
      <c r="DTH3" s="212"/>
      <c r="DTI3" s="212"/>
      <c r="DTJ3" s="212"/>
      <c r="DTK3" s="212"/>
      <c r="DTL3" s="212"/>
      <c r="DTM3" s="212"/>
      <c r="DTN3" s="212"/>
      <c r="DTO3" s="212"/>
      <c r="DTP3" s="212"/>
      <c r="DTQ3" s="212"/>
      <c r="DTR3" s="212"/>
      <c r="DTS3" s="212"/>
      <c r="DTT3" s="212"/>
      <c r="DTU3" s="212"/>
      <c r="DTV3" s="212"/>
      <c r="DTW3" s="212"/>
      <c r="DTX3" s="212"/>
      <c r="DTY3" s="212"/>
      <c r="DTZ3" s="212"/>
      <c r="DUA3" s="212"/>
      <c r="DUB3" s="212"/>
      <c r="DUC3" s="212"/>
      <c r="DUD3" s="212"/>
      <c r="DUE3" s="212"/>
      <c r="DUF3" s="212"/>
      <c r="DUG3" s="212"/>
      <c r="DUH3" s="212"/>
      <c r="DUI3" s="212"/>
      <c r="DUJ3" s="212"/>
      <c r="DUK3" s="212"/>
      <c r="DUL3" s="212"/>
      <c r="DUM3" s="212"/>
      <c r="DUN3" s="212"/>
      <c r="DUO3" s="212"/>
      <c r="DUP3" s="212"/>
      <c r="DUQ3" s="212"/>
      <c r="DUR3" s="212"/>
      <c r="DUS3" s="212"/>
      <c r="DUT3" s="212"/>
      <c r="DUU3" s="212"/>
      <c r="DUV3" s="212"/>
      <c r="DUW3" s="212"/>
      <c r="DUX3" s="212"/>
      <c r="DUY3" s="212"/>
      <c r="DUZ3" s="212"/>
      <c r="DVA3" s="212"/>
      <c r="DVB3" s="212"/>
      <c r="DVC3" s="212"/>
      <c r="DVD3" s="212"/>
      <c r="DVE3" s="212"/>
      <c r="DVF3" s="212"/>
      <c r="DVG3" s="212"/>
      <c r="DVH3" s="212"/>
      <c r="DVI3" s="212"/>
      <c r="DVJ3" s="212"/>
      <c r="DVK3" s="212"/>
      <c r="DVL3" s="212"/>
      <c r="DVM3" s="212"/>
      <c r="DVN3" s="212"/>
      <c r="DVO3" s="212"/>
      <c r="DVP3" s="212"/>
      <c r="DVQ3" s="212"/>
      <c r="DVR3" s="212"/>
      <c r="DVS3" s="212"/>
      <c r="DVT3" s="212"/>
      <c r="DVU3" s="212"/>
      <c r="DVV3" s="212"/>
      <c r="DVW3" s="212"/>
      <c r="DVX3" s="212"/>
      <c r="DVY3" s="212"/>
      <c r="DVZ3" s="212"/>
      <c r="DWA3" s="212"/>
      <c r="DWB3" s="212"/>
      <c r="DWC3" s="212"/>
      <c r="DWD3" s="212"/>
      <c r="DWE3" s="212"/>
      <c r="DWF3" s="212"/>
      <c r="DWG3" s="212"/>
      <c r="DWH3" s="212"/>
      <c r="DWI3" s="212"/>
      <c r="DWJ3" s="212"/>
      <c r="DWK3" s="212"/>
      <c r="DWL3" s="212"/>
      <c r="DWM3" s="212"/>
      <c r="DWN3" s="212"/>
      <c r="DWO3" s="212"/>
      <c r="DWP3" s="212"/>
      <c r="DWQ3" s="212"/>
      <c r="DWR3" s="212"/>
      <c r="DWS3" s="212"/>
      <c r="DWT3" s="212"/>
      <c r="DWU3" s="212"/>
      <c r="DWV3" s="212"/>
      <c r="DWW3" s="212"/>
      <c r="DWX3" s="212"/>
      <c r="DWY3" s="212"/>
      <c r="DWZ3" s="212"/>
      <c r="DXA3" s="212"/>
      <c r="DXB3" s="212"/>
      <c r="DXC3" s="212"/>
      <c r="DXD3" s="212"/>
      <c r="DXE3" s="212"/>
      <c r="DXF3" s="212"/>
      <c r="DXG3" s="212"/>
      <c r="DXH3" s="212"/>
      <c r="DXI3" s="212"/>
      <c r="DXJ3" s="212"/>
      <c r="DXK3" s="212"/>
      <c r="DXL3" s="212"/>
      <c r="DXM3" s="212"/>
      <c r="DXN3" s="212"/>
      <c r="DXO3" s="212"/>
      <c r="DXP3" s="212"/>
      <c r="DXQ3" s="212"/>
      <c r="DXR3" s="212"/>
      <c r="DXS3" s="212"/>
      <c r="DXT3" s="212"/>
      <c r="DXU3" s="212"/>
      <c r="DXV3" s="212"/>
      <c r="DXW3" s="212"/>
      <c r="DXX3" s="212"/>
      <c r="DXY3" s="212"/>
      <c r="DXZ3" s="212"/>
      <c r="DYA3" s="212"/>
      <c r="DYB3" s="212"/>
      <c r="DYC3" s="212"/>
      <c r="DYD3" s="212"/>
      <c r="DYE3" s="212"/>
      <c r="DYF3" s="212"/>
      <c r="DYG3" s="212"/>
      <c r="DYH3" s="212"/>
      <c r="DYI3" s="212"/>
      <c r="DYJ3" s="212"/>
      <c r="DYK3" s="212"/>
      <c r="DYL3" s="212"/>
      <c r="DYM3" s="212"/>
      <c r="DYN3" s="212"/>
      <c r="DYO3" s="212"/>
      <c r="DYP3" s="212"/>
      <c r="DYQ3" s="212"/>
      <c r="DYR3" s="212"/>
      <c r="DYS3" s="212"/>
      <c r="DYT3" s="212"/>
      <c r="DYU3" s="212"/>
      <c r="DYV3" s="212"/>
      <c r="DYW3" s="212"/>
      <c r="DYX3" s="212"/>
      <c r="DYY3" s="212"/>
      <c r="DYZ3" s="212"/>
      <c r="DZA3" s="212"/>
      <c r="DZB3" s="212"/>
      <c r="DZC3" s="212"/>
      <c r="DZD3" s="212"/>
      <c r="DZE3" s="212"/>
      <c r="DZF3" s="212"/>
      <c r="DZG3" s="212"/>
      <c r="DZH3" s="212"/>
      <c r="DZI3" s="212"/>
      <c r="DZJ3" s="212"/>
      <c r="DZK3" s="212"/>
      <c r="DZL3" s="212"/>
      <c r="DZM3" s="212"/>
      <c r="DZN3" s="212"/>
      <c r="DZO3" s="212"/>
      <c r="DZP3" s="212"/>
      <c r="DZQ3" s="212"/>
      <c r="DZR3" s="212"/>
      <c r="DZS3" s="212"/>
      <c r="DZT3" s="212"/>
      <c r="DZU3" s="212"/>
      <c r="DZV3" s="212"/>
      <c r="DZW3" s="212"/>
      <c r="DZX3" s="212"/>
      <c r="DZY3" s="212"/>
      <c r="DZZ3" s="212"/>
      <c r="EAA3" s="212"/>
      <c r="EAB3" s="212"/>
      <c r="EAC3" s="212"/>
      <c r="EAD3" s="212"/>
      <c r="EAE3" s="212"/>
      <c r="EAF3" s="212"/>
      <c r="EAG3" s="212"/>
      <c r="EAH3" s="212"/>
      <c r="EAI3" s="212"/>
      <c r="EAJ3" s="212"/>
      <c r="EAK3" s="212"/>
      <c r="EAL3" s="212"/>
      <c r="EAM3" s="212"/>
      <c r="EAN3" s="212"/>
      <c r="EAO3" s="212"/>
      <c r="EAP3" s="212"/>
      <c r="EAQ3" s="212"/>
      <c r="EAR3" s="212"/>
      <c r="EAS3" s="212"/>
      <c r="EAT3" s="212"/>
      <c r="EAU3" s="212"/>
      <c r="EAV3" s="212"/>
      <c r="EAW3" s="212"/>
      <c r="EAX3" s="212"/>
      <c r="EAY3" s="212"/>
      <c r="EAZ3" s="212"/>
      <c r="EBA3" s="212"/>
      <c r="EBB3" s="212"/>
      <c r="EBC3" s="212"/>
      <c r="EBD3" s="212"/>
      <c r="EBE3" s="212"/>
      <c r="EBF3" s="212"/>
      <c r="EBG3" s="212"/>
      <c r="EBH3" s="212"/>
      <c r="EBI3" s="212"/>
      <c r="EBJ3" s="212"/>
      <c r="EBK3" s="212"/>
      <c r="EBL3" s="212"/>
      <c r="EBM3" s="212"/>
      <c r="EBN3" s="212"/>
      <c r="EBO3" s="212"/>
      <c r="EBP3" s="212"/>
      <c r="EBQ3" s="212"/>
      <c r="EBR3" s="212"/>
      <c r="EBS3" s="212"/>
      <c r="EBT3" s="212"/>
      <c r="EBU3" s="212"/>
      <c r="EBV3" s="212"/>
      <c r="EBW3" s="212"/>
      <c r="EBX3" s="212"/>
      <c r="EBY3" s="212"/>
      <c r="EBZ3" s="212"/>
      <c r="ECA3" s="212"/>
      <c r="ECB3" s="212"/>
      <c r="ECC3" s="212"/>
      <c r="ECD3" s="212"/>
      <c r="ECE3" s="212"/>
      <c r="ECF3" s="212"/>
      <c r="ECG3" s="212"/>
      <c r="ECH3" s="212"/>
      <c r="ECI3" s="212"/>
      <c r="ECJ3" s="212"/>
      <c r="ECK3" s="212"/>
      <c r="ECL3" s="212"/>
      <c r="ECM3" s="212"/>
      <c r="ECN3" s="212"/>
      <c r="ECO3" s="212"/>
      <c r="ECP3" s="212"/>
      <c r="ECQ3" s="212"/>
      <c r="ECR3" s="212"/>
      <c r="ECS3" s="212"/>
      <c r="ECT3" s="212"/>
      <c r="ECU3" s="212"/>
      <c r="ECV3" s="212"/>
      <c r="ECW3" s="212"/>
      <c r="ECX3" s="212"/>
      <c r="ECY3" s="212"/>
      <c r="ECZ3" s="212"/>
      <c r="EDA3" s="212"/>
      <c r="EDB3" s="212"/>
      <c r="EDC3" s="212"/>
      <c r="EDD3" s="212"/>
      <c r="EDE3" s="212"/>
      <c r="EDF3" s="212"/>
      <c r="EDG3" s="212"/>
      <c r="EDH3" s="212"/>
      <c r="EDI3" s="212"/>
      <c r="EDJ3" s="212"/>
      <c r="EDK3" s="212"/>
      <c r="EDL3" s="212"/>
      <c r="EDM3" s="212"/>
      <c r="EDN3" s="212"/>
      <c r="EDO3" s="212"/>
      <c r="EDP3" s="212"/>
      <c r="EDQ3" s="212"/>
      <c r="EDR3" s="212"/>
      <c r="EDS3" s="212"/>
      <c r="EDT3" s="212"/>
      <c r="EDU3" s="212"/>
      <c r="EDV3" s="212"/>
      <c r="EDW3" s="212"/>
      <c r="EDX3" s="212"/>
      <c r="EDY3" s="212"/>
      <c r="EDZ3" s="212"/>
      <c r="EEA3" s="212"/>
      <c r="EEB3" s="212"/>
      <c r="EEC3" s="212"/>
      <c r="EED3" s="212"/>
      <c r="EEE3" s="212"/>
      <c r="EEF3" s="212"/>
      <c r="EEG3" s="212"/>
      <c r="EEH3" s="212"/>
      <c r="EEI3" s="212"/>
      <c r="EEJ3" s="212"/>
      <c r="EEK3" s="212"/>
      <c r="EEL3" s="212"/>
      <c r="EEM3" s="212"/>
      <c r="EEN3" s="212"/>
      <c r="EEO3" s="212"/>
      <c r="EEP3" s="212"/>
      <c r="EEQ3" s="212"/>
      <c r="EER3" s="212"/>
      <c r="EES3" s="212"/>
      <c r="EET3" s="212"/>
      <c r="EEU3" s="212"/>
      <c r="EEV3" s="212"/>
      <c r="EEW3" s="212"/>
      <c r="EEX3" s="212"/>
      <c r="EEY3" s="212"/>
      <c r="EEZ3" s="212"/>
      <c r="EFA3" s="212"/>
      <c r="EFB3" s="212"/>
      <c r="EFC3" s="212"/>
      <c r="EFD3" s="212"/>
      <c r="EFE3" s="212"/>
      <c r="EFF3" s="212"/>
      <c r="EFG3" s="212"/>
      <c r="EFH3" s="212"/>
      <c r="EFI3" s="212"/>
      <c r="EFJ3" s="212"/>
      <c r="EFK3" s="212"/>
      <c r="EFL3" s="212"/>
      <c r="EFM3" s="212"/>
      <c r="EFN3" s="212"/>
      <c r="EFO3" s="212"/>
      <c r="EFP3" s="212"/>
      <c r="EFQ3" s="212"/>
      <c r="EFR3" s="212"/>
      <c r="EFS3" s="212"/>
      <c r="EFT3" s="212"/>
      <c r="EFU3" s="212"/>
      <c r="EFV3" s="212"/>
      <c r="EFW3" s="212"/>
      <c r="EFX3" s="212"/>
      <c r="EFY3" s="212"/>
      <c r="EFZ3" s="212"/>
      <c r="EGA3" s="212"/>
      <c r="EGB3" s="212"/>
      <c r="EGC3" s="212"/>
      <c r="EGD3" s="212"/>
      <c r="EGE3" s="212"/>
      <c r="EGF3" s="212"/>
      <c r="EGG3" s="212"/>
      <c r="EGH3" s="212"/>
      <c r="EGI3" s="212"/>
      <c r="EGJ3" s="212"/>
      <c r="EGK3" s="212"/>
      <c r="EGL3" s="212"/>
      <c r="EGM3" s="212"/>
      <c r="EGN3" s="212"/>
      <c r="EGO3" s="212"/>
      <c r="EGP3" s="212"/>
      <c r="EGQ3" s="212"/>
      <c r="EGR3" s="212"/>
      <c r="EGS3" s="212"/>
      <c r="EGT3" s="212"/>
      <c r="EGU3" s="212"/>
      <c r="EGV3" s="212"/>
      <c r="EGW3" s="212"/>
      <c r="EGX3" s="212"/>
      <c r="EGY3" s="212"/>
      <c r="EGZ3" s="212"/>
      <c r="EHA3" s="212"/>
      <c r="EHB3" s="212"/>
      <c r="EHC3" s="212"/>
      <c r="EHD3" s="212"/>
      <c r="EHE3" s="212"/>
      <c r="EHF3" s="212"/>
      <c r="EHG3" s="212"/>
      <c r="EHH3" s="212"/>
      <c r="EHI3" s="212"/>
      <c r="EHJ3" s="212"/>
      <c r="EHK3" s="212"/>
      <c r="EHL3" s="212"/>
      <c r="EHM3" s="212"/>
      <c r="EHN3" s="212"/>
      <c r="EHO3" s="212"/>
      <c r="EHP3" s="212"/>
      <c r="EHQ3" s="212"/>
      <c r="EHR3" s="212"/>
      <c r="EHS3" s="212"/>
      <c r="EHT3" s="212"/>
      <c r="EHU3" s="212"/>
      <c r="EHV3" s="212"/>
      <c r="EHW3" s="212"/>
      <c r="EHX3" s="212"/>
      <c r="EHY3" s="212"/>
      <c r="EHZ3" s="212"/>
      <c r="EIA3" s="212"/>
      <c r="EIB3" s="212"/>
      <c r="EIC3" s="212"/>
      <c r="EID3" s="212"/>
      <c r="EIE3" s="212"/>
      <c r="EIF3" s="212"/>
      <c r="EIG3" s="212"/>
      <c r="EIH3" s="212"/>
      <c r="EII3" s="212"/>
      <c r="EIJ3" s="212"/>
      <c r="EIK3" s="212"/>
      <c r="EIL3" s="212"/>
      <c r="EIM3" s="212"/>
      <c r="EIN3" s="212"/>
      <c r="EIO3" s="212"/>
      <c r="EIP3" s="212"/>
      <c r="EIQ3" s="212"/>
      <c r="EIR3" s="212"/>
      <c r="EIS3" s="212"/>
      <c r="EIT3" s="212"/>
      <c r="EIU3" s="212"/>
      <c r="EIV3" s="212"/>
      <c r="EIW3" s="212"/>
      <c r="EIX3" s="212"/>
      <c r="EIY3" s="212"/>
      <c r="EIZ3" s="212"/>
      <c r="EJA3" s="212"/>
      <c r="EJB3" s="212"/>
      <c r="EJC3" s="212"/>
      <c r="EJD3" s="212"/>
      <c r="EJE3" s="212"/>
      <c r="EJF3" s="212"/>
      <c r="EJG3" s="212"/>
      <c r="EJH3" s="212"/>
      <c r="EJI3" s="212"/>
      <c r="EJJ3" s="212"/>
      <c r="EJK3" s="212"/>
      <c r="EJL3" s="212"/>
      <c r="EJM3" s="212"/>
      <c r="EJN3" s="212"/>
      <c r="EJO3" s="212"/>
      <c r="EJP3" s="212"/>
      <c r="EJQ3" s="212"/>
      <c r="EJR3" s="212"/>
      <c r="EJS3" s="212"/>
      <c r="EJT3" s="212"/>
      <c r="EJU3" s="212"/>
      <c r="EJV3" s="212"/>
      <c r="EJW3" s="212"/>
      <c r="EJX3" s="212"/>
      <c r="EJY3" s="212"/>
      <c r="EJZ3" s="212"/>
      <c r="EKA3" s="212"/>
      <c r="EKB3" s="212"/>
      <c r="EKC3" s="212"/>
      <c r="EKD3" s="212"/>
      <c r="EKE3" s="212"/>
      <c r="EKF3" s="212"/>
      <c r="EKG3" s="212"/>
      <c r="EKH3" s="212"/>
      <c r="EKI3" s="212"/>
      <c r="EKJ3" s="212"/>
      <c r="EKK3" s="212"/>
      <c r="EKL3" s="212"/>
      <c r="EKM3" s="212"/>
      <c r="EKN3" s="212"/>
      <c r="EKO3" s="212"/>
      <c r="EKP3" s="212"/>
      <c r="EKQ3" s="212"/>
      <c r="EKR3" s="212"/>
      <c r="EKS3" s="212"/>
      <c r="EKT3" s="212"/>
      <c r="EKU3" s="212"/>
      <c r="EKV3" s="212"/>
      <c r="EKW3" s="212"/>
      <c r="EKX3" s="212"/>
      <c r="EKY3" s="212"/>
      <c r="EKZ3" s="212"/>
      <c r="ELA3" s="212"/>
      <c r="ELB3" s="212"/>
      <c r="ELC3" s="212"/>
      <c r="ELD3" s="212"/>
      <c r="ELE3" s="212"/>
      <c r="ELF3" s="212"/>
      <c r="ELG3" s="212"/>
      <c r="ELH3" s="212"/>
      <c r="ELI3" s="212"/>
      <c r="ELJ3" s="212"/>
      <c r="ELK3" s="212"/>
      <c r="ELL3" s="212"/>
      <c r="ELM3" s="212"/>
      <c r="ELN3" s="212"/>
      <c r="ELO3" s="212"/>
      <c r="ELP3" s="212"/>
      <c r="ELQ3" s="212"/>
      <c r="ELR3" s="212"/>
      <c r="ELS3" s="212"/>
      <c r="ELT3" s="212"/>
      <c r="ELU3" s="212"/>
      <c r="ELV3" s="212"/>
      <c r="ELW3" s="212"/>
      <c r="ELX3" s="212"/>
      <c r="ELY3" s="212"/>
      <c r="ELZ3" s="212"/>
      <c r="EMA3" s="212"/>
      <c r="EMB3" s="212"/>
      <c r="EMC3" s="212"/>
      <c r="EMD3" s="212"/>
      <c r="EME3" s="212"/>
      <c r="EMF3" s="212"/>
      <c r="EMG3" s="212"/>
      <c r="EMH3" s="212"/>
      <c r="EMI3" s="212"/>
      <c r="EMJ3" s="212"/>
      <c r="EMK3" s="212"/>
      <c r="EML3" s="212"/>
      <c r="EMM3" s="212"/>
      <c r="EMN3" s="212"/>
      <c r="EMO3" s="212"/>
      <c r="EMP3" s="212"/>
      <c r="EMQ3" s="212"/>
      <c r="EMR3" s="212"/>
      <c r="EMS3" s="212"/>
      <c r="EMT3" s="212"/>
      <c r="EMU3" s="212"/>
      <c r="EMV3" s="212"/>
      <c r="EMW3" s="212"/>
      <c r="EMX3" s="212"/>
      <c r="EMY3" s="212"/>
      <c r="EMZ3" s="212"/>
      <c r="ENA3" s="212"/>
      <c r="ENB3" s="212"/>
      <c r="ENC3" s="212"/>
      <c r="END3" s="212"/>
      <c r="ENE3" s="212"/>
      <c r="ENF3" s="212"/>
      <c r="ENG3" s="212"/>
      <c r="ENH3" s="212"/>
      <c r="ENI3" s="212"/>
      <c r="ENJ3" s="212"/>
      <c r="ENK3" s="212"/>
      <c r="ENL3" s="212"/>
      <c r="ENM3" s="212"/>
      <c r="ENN3" s="212"/>
      <c r="ENO3" s="212"/>
      <c r="ENP3" s="212"/>
      <c r="ENQ3" s="212"/>
      <c r="ENR3" s="212"/>
      <c r="ENS3" s="212"/>
      <c r="ENT3" s="212"/>
      <c r="ENU3" s="212"/>
      <c r="ENV3" s="212"/>
      <c r="ENW3" s="212"/>
      <c r="ENX3" s="212"/>
      <c r="ENY3" s="212"/>
      <c r="ENZ3" s="212"/>
      <c r="EOA3" s="212"/>
      <c r="EOB3" s="212"/>
      <c r="EOC3" s="212"/>
      <c r="EOD3" s="212"/>
      <c r="EOE3" s="212"/>
      <c r="EOF3" s="212"/>
      <c r="EOG3" s="212"/>
      <c r="EOH3" s="212"/>
      <c r="EOI3" s="212"/>
      <c r="EOJ3" s="212"/>
      <c r="EOK3" s="212"/>
      <c r="EOL3" s="212"/>
      <c r="EOM3" s="212"/>
      <c r="EON3" s="212"/>
      <c r="EOO3" s="212"/>
      <c r="EOP3" s="212"/>
      <c r="EOQ3" s="212"/>
      <c r="EOR3" s="212"/>
      <c r="EOS3" s="212"/>
      <c r="EOT3" s="212"/>
      <c r="EOU3" s="212"/>
      <c r="EOV3" s="212"/>
      <c r="EOW3" s="212"/>
      <c r="EOX3" s="212"/>
      <c r="EOY3" s="212"/>
      <c r="EOZ3" s="212"/>
      <c r="EPA3" s="212"/>
      <c r="EPB3" s="212"/>
      <c r="EPC3" s="212"/>
      <c r="EPD3" s="212"/>
      <c r="EPE3" s="212"/>
      <c r="EPF3" s="212"/>
      <c r="EPG3" s="212"/>
      <c r="EPH3" s="212"/>
      <c r="EPI3" s="212"/>
      <c r="EPJ3" s="212"/>
      <c r="EPK3" s="212"/>
      <c r="EPL3" s="212"/>
      <c r="EPM3" s="212"/>
      <c r="EPN3" s="212"/>
      <c r="EPO3" s="212"/>
      <c r="EPP3" s="212"/>
      <c r="EPQ3" s="212"/>
      <c r="EPR3" s="212"/>
      <c r="EPS3" s="212"/>
      <c r="EPT3" s="212"/>
      <c r="EPU3" s="212"/>
      <c r="EPV3" s="212"/>
      <c r="EPW3" s="212"/>
      <c r="EPX3" s="212"/>
      <c r="EPY3" s="212"/>
      <c r="EPZ3" s="212"/>
      <c r="EQA3" s="212"/>
      <c r="EQB3" s="212"/>
      <c r="EQC3" s="212"/>
      <c r="EQD3" s="212"/>
      <c r="EQE3" s="212"/>
      <c r="EQF3" s="212"/>
      <c r="EQG3" s="212"/>
      <c r="EQH3" s="212"/>
      <c r="EQI3" s="212"/>
      <c r="EQJ3" s="212"/>
      <c r="EQK3" s="212"/>
      <c r="EQL3" s="212"/>
      <c r="EQM3" s="212"/>
      <c r="EQN3" s="212"/>
      <c r="EQO3" s="212"/>
      <c r="EQP3" s="212"/>
      <c r="EQQ3" s="212"/>
      <c r="EQR3" s="212"/>
      <c r="EQS3" s="212"/>
      <c r="EQT3" s="212"/>
      <c r="EQU3" s="212"/>
      <c r="EQV3" s="212"/>
      <c r="EQW3" s="212"/>
      <c r="EQX3" s="212"/>
      <c r="EQY3" s="212"/>
      <c r="EQZ3" s="212"/>
      <c r="ERA3" s="212"/>
      <c r="ERB3" s="212"/>
      <c r="ERC3" s="212"/>
      <c r="ERD3" s="212"/>
      <c r="ERE3" s="212"/>
      <c r="ERF3" s="212"/>
      <c r="ERG3" s="212"/>
      <c r="ERH3" s="212"/>
      <c r="ERI3" s="212"/>
      <c r="ERJ3" s="212"/>
      <c r="ERK3" s="212"/>
      <c r="ERL3" s="212"/>
      <c r="ERM3" s="212"/>
      <c r="ERN3" s="212"/>
      <c r="ERO3" s="212"/>
      <c r="ERP3" s="212"/>
      <c r="ERQ3" s="212"/>
      <c r="ERR3" s="212"/>
      <c r="ERS3" s="212"/>
      <c r="ERT3" s="212"/>
      <c r="ERU3" s="212"/>
      <c r="ERV3" s="212"/>
      <c r="ERW3" s="212"/>
      <c r="ERX3" s="212"/>
      <c r="ERY3" s="212"/>
      <c r="ERZ3" s="212"/>
      <c r="ESA3" s="212"/>
      <c r="ESB3" s="212"/>
      <c r="ESC3" s="212"/>
      <c r="ESD3" s="212"/>
      <c r="ESE3" s="212"/>
      <c r="ESF3" s="212"/>
      <c r="ESG3" s="212"/>
      <c r="ESH3" s="212"/>
      <c r="ESI3" s="212"/>
      <c r="ESJ3" s="212"/>
      <c r="ESK3" s="212"/>
      <c r="ESL3" s="212"/>
      <c r="ESM3" s="212"/>
      <c r="ESN3" s="212"/>
      <c r="ESO3" s="212"/>
      <c r="ESP3" s="212"/>
      <c r="ESQ3" s="212"/>
      <c r="ESR3" s="212"/>
      <c r="ESS3" s="212"/>
      <c r="EST3" s="212"/>
      <c r="ESU3" s="212"/>
      <c r="ESV3" s="212"/>
      <c r="ESW3" s="212"/>
      <c r="ESX3" s="212"/>
      <c r="ESY3" s="212"/>
      <c r="ESZ3" s="212"/>
      <c r="ETA3" s="212"/>
      <c r="ETB3" s="212"/>
      <c r="ETC3" s="212"/>
      <c r="ETD3" s="212"/>
      <c r="ETE3" s="212"/>
      <c r="ETF3" s="212"/>
      <c r="ETG3" s="212"/>
      <c r="ETH3" s="212"/>
      <c r="ETI3" s="212"/>
      <c r="ETJ3" s="212"/>
      <c r="ETK3" s="212"/>
      <c r="ETL3" s="212"/>
      <c r="ETM3" s="212"/>
      <c r="ETN3" s="212"/>
      <c r="ETO3" s="212"/>
      <c r="ETP3" s="212"/>
      <c r="ETQ3" s="212"/>
      <c r="ETR3" s="212"/>
      <c r="ETS3" s="212"/>
      <c r="ETT3" s="212"/>
      <c r="ETU3" s="212"/>
      <c r="ETV3" s="212"/>
      <c r="ETW3" s="212"/>
      <c r="ETX3" s="212"/>
      <c r="ETY3" s="212"/>
      <c r="ETZ3" s="212"/>
      <c r="EUA3" s="212"/>
      <c r="EUB3" s="212"/>
      <c r="EUC3" s="212"/>
      <c r="EUD3" s="212"/>
      <c r="EUE3" s="212"/>
      <c r="EUF3" s="212"/>
      <c r="EUG3" s="212"/>
      <c r="EUH3" s="212"/>
      <c r="EUI3" s="212"/>
      <c r="EUJ3" s="212"/>
      <c r="EUK3" s="212"/>
      <c r="EUL3" s="212"/>
      <c r="EUM3" s="212"/>
      <c r="EUN3" s="212"/>
      <c r="EUO3" s="212"/>
      <c r="EUP3" s="212"/>
      <c r="EUQ3" s="212"/>
      <c r="EUR3" s="212"/>
      <c r="EUS3" s="212"/>
      <c r="EUT3" s="212"/>
      <c r="EUU3" s="212"/>
      <c r="EUV3" s="212"/>
      <c r="EUW3" s="212"/>
      <c r="EUX3" s="212"/>
      <c r="EUY3" s="212"/>
      <c r="EUZ3" s="212"/>
      <c r="EVA3" s="212"/>
      <c r="EVB3" s="212"/>
      <c r="EVC3" s="212"/>
      <c r="EVD3" s="212"/>
      <c r="EVE3" s="212"/>
      <c r="EVF3" s="212"/>
      <c r="EVG3" s="212"/>
      <c r="EVH3" s="212"/>
      <c r="EVI3" s="212"/>
      <c r="EVJ3" s="212"/>
      <c r="EVK3" s="212"/>
      <c r="EVL3" s="212"/>
      <c r="EVM3" s="212"/>
      <c r="EVN3" s="212"/>
      <c r="EVO3" s="212"/>
      <c r="EVP3" s="212"/>
      <c r="EVQ3" s="212"/>
      <c r="EVR3" s="212"/>
      <c r="EVS3" s="212"/>
      <c r="EVT3" s="212"/>
      <c r="EVU3" s="212"/>
      <c r="EVV3" s="212"/>
      <c r="EVW3" s="212"/>
      <c r="EVX3" s="212"/>
      <c r="EVY3" s="212"/>
      <c r="EVZ3" s="212"/>
      <c r="EWA3" s="212"/>
      <c r="EWB3" s="212"/>
      <c r="EWC3" s="212"/>
      <c r="EWD3" s="212"/>
      <c r="EWE3" s="212"/>
      <c r="EWF3" s="212"/>
      <c r="EWG3" s="212"/>
      <c r="EWH3" s="212"/>
      <c r="EWI3" s="212"/>
      <c r="EWJ3" s="212"/>
      <c r="EWK3" s="212"/>
      <c r="EWL3" s="212"/>
      <c r="EWM3" s="212"/>
      <c r="EWN3" s="212"/>
      <c r="EWO3" s="212"/>
      <c r="EWP3" s="212"/>
      <c r="EWQ3" s="212"/>
      <c r="EWR3" s="212"/>
      <c r="EWS3" s="212"/>
      <c r="EWT3" s="212"/>
      <c r="EWU3" s="212"/>
      <c r="EWV3" s="212"/>
      <c r="EWW3" s="212"/>
      <c r="EWX3" s="212"/>
      <c r="EWY3" s="212"/>
      <c r="EWZ3" s="212"/>
      <c r="EXA3" s="212"/>
      <c r="EXB3" s="212"/>
      <c r="EXC3" s="212"/>
      <c r="EXD3" s="212"/>
      <c r="EXE3" s="212"/>
      <c r="EXF3" s="212"/>
      <c r="EXG3" s="212"/>
      <c r="EXH3" s="212"/>
      <c r="EXI3" s="212"/>
      <c r="EXJ3" s="212"/>
      <c r="EXK3" s="212"/>
      <c r="EXL3" s="212"/>
      <c r="EXM3" s="212"/>
      <c r="EXN3" s="212"/>
      <c r="EXO3" s="212"/>
      <c r="EXP3" s="212"/>
      <c r="EXQ3" s="212"/>
      <c r="EXR3" s="212"/>
      <c r="EXS3" s="212"/>
      <c r="EXT3" s="212"/>
      <c r="EXU3" s="212"/>
      <c r="EXV3" s="212"/>
      <c r="EXW3" s="212"/>
      <c r="EXX3" s="212"/>
      <c r="EXY3" s="212"/>
      <c r="EXZ3" s="212"/>
      <c r="EYA3" s="212"/>
      <c r="EYB3" s="212"/>
      <c r="EYC3" s="212"/>
      <c r="EYD3" s="212"/>
      <c r="EYE3" s="212"/>
      <c r="EYF3" s="212"/>
      <c r="EYG3" s="212"/>
      <c r="EYH3" s="212"/>
      <c r="EYI3" s="212"/>
      <c r="EYJ3" s="212"/>
      <c r="EYK3" s="212"/>
      <c r="EYL3" s="212"/>
      <c r="EYM3" s="212"/>
      <c r="EYN3" s="212"/>
      <c r="EYO3" s="212"/>
      <c r="EYP3" s="212"/>
      <c r="EYQ3" s="212"/>
      <c r="EYR3" s="212"/>
      <c r="EYS3" s="212"/>
      <c r="EYT3" s="212"/>
      <c r="EYU3" s="212"/>
      <c r="EYV3" s="212"/>
      <c r="EYW3" s="212"/>
      <c r="EYX3" s="212"/>
      <c r="EYY3" s="212"/>
      <c r="EYZ3" s="212"/>
      <c r="EZA3" s="212"/>
      <c r="EZB3" s="212"/>
      <c r="EZC3" s="212"/>
      <c r="EZD3" s="212"/>
      <c r="EZE3" s="212"/>
      <c r="EZF3" s="212"/>
      <c r="EZG3" s="212"/>
      <c r="EZH3" s="212"/>
      <c r="EZI3" s="212"/>
      <c r="EZJ3" s="212"/>
      <c r="EZK3" s="212"/>
      <c r="EZL3" s="212"/>
      <c r="EZM3" s="212"/>
      <c r="EZN3" s="212"/>
      <c r="EZO3" s="212"/>
      <c r="EZP3" s="212"/>
      <c r="EZQ3" s="212"/>
      <c r="EZR3" s="212"/>
      <c r="EZS3" s="212"/>
      <c r="EZT3" s="212"/>
      <c r="EZU3" s="212"/>
      <c r="EZV3" s="212"/>
      <c r="EZW3" s="212"/>
      <c r="EZX3" s="212"/>
      <c r="EZY3" s="212"/>
      <c r="EZZ3" s="212"/>
      <c r="FAA3" s="212"/>
      <c r="FAB3" s="212"/>
      <c r="FAC3" s="212"/>
      <c r="FAD3" s="212"/>
      <c r="FAE3" s="212"/>
      <c r="FAF3" s="212"/>
      <c r="FAG3" s="212"/>
      <c r="FAH3" s="212"/>
      <c r="FAI3" s="212"/>
      <c r="FAJ3" s="212"/>
      <c r="FAK3" s="212"/>
      <c r="FAL3" s="212"/>
      <c r="FAM3" s="212"/>
      <c r="FAN3" s="212"/>
      <c r="FAO3" s="212"/>
      <c r="FAP3" s="212"/>
      <c r="FAQ3" s="212"/>
      <c r="FAR3" s="212"/>
      <c r="FAS3" s="212"/>
      <c r="FAT3" s="212"/>
      <c r="FAU3" s="212"/>
      <c r="FAV3" s="212"/>
      <c r="FAW3" s="212"/>
      <c r="FAX3" s="212"/>
      <c r="FAY3" s="212"/>
      <c r="FAZ3" s="212"/>
      <c r="FBA3" s="212"/>
      <c r="FBB3" s="212"/>
      <c r="FBC3" s="212"/>
      <c r="FBD3" s="212"/>
      <c r="FBE3" s="212"/>
      <c r="FBF3" s="212"/>
      <c r="FBG3" s="212"/>
      <c r="FBH3" s="212"/>
      <c r="FBI3" s="212"/>
      <c r="FBJ3" s="212"/>
      <c r="FBK3" s="212"/>
      <c r="FBL3" s="212"/>
      <c r="FBM3" s="212"/>
      <c r="FBN3" s="212"/>
      <c r="FBO3" s="212"/>
      <c r="FBP3" s="212"/>
      <c r="FBQ3" s="212"/>
      <c r="FBR3" s="212"/>
      <c r="FBS3" s="212"/>
      <c r="FBT3" s="212"/>
      <c r="FBU3" s="212"/>
      <c r="FBV3" s="212"/>
      <c r="FBW3" s="212"/>
      <c r="FBX3" s="212"/>
      <c r="FBY3" s="212"/>
      <c r="FBZ3" s="212"/>
      <c r="FCA3" s="212"/>
      <c r="FCB3" s="212"/>
      <c r="FCC3" s="212"/>
      <c r="FCD3" s="212"/>
      <c r="FCE3" s="212"/>
      <c r="FCF3" s="212"/>
      <c r="FCG3" s="212"/>
      <c r="FCH3" s="212"/>
      <c r="FCI3" s="212"/>
      <c r="FCJ3" s="212"/>
      <c r="FCK3" s="212"/>
      <c r="FCL3" s="212"/>
      <c r="FCM3" s="212"/>
      <c r="FCN3" s="212"/>
      <c r="FCO3" s="212"/>
      <c r="FCP3" s="212"/>
      <c r="FCQ3" s="212"/>
      <c r="FCR3" s="212"/>
      <c r="FCS3" s="212"/>
      <c r="FCT3" s="212"/>
      <c r="FCU3" s="212"/>
      <c r="FCV3" s="212"/>
      <c r="FCW3" s="212"/>
      <c r="FCX3" s="212"/>
      <c r="FCY3" s="212"/>
      <c r="FCZ3" s="212"/>
      <c r="FDA3" s="212"/>
      <c r="FDB3" s="212"/>
      <c r="FDC3" s="212"/>
      <c r="FDD3" s="212"/>
      <c r="FDE3" s="212"/>
      <c r="FDF3" s="212"/>
      <c r="FDG3" s="212"/>
      <c r="FDH3" s="212"/>
      <c r="FDI3" s="212"/>
      <c r="FDJ3" s="212"/>
      <c r="FDK3" s="212"/>
      <c r="FDL3" s="212"/>
      <c r="FDM3" s="212"/>
      <c r="FDN3" s="212"/>
      <c r="FDO3" s="212"/>
      <c r="FDP3" s="212"/>
      <c r="FDQ3" s="212"/>
      <c r="FDR3" s="212"/>
      <c r="FDS3" s="212"/>
      <c r="FDT3" s="212"/>
      <c r="FDU3" s="212"/>
      <c r="FDV3" s="212"/>
      <c r="FDW3" s="212"/>
      <c r="FDX3" s="212"/>
      <c r="FDY3" s="212"/>
      <c r="FDZ3" s="212"/>
      <c r="FEA3" s="212"/>
      <c r="FEB3" s="212"/>
      <c r="FEC3" s="212"/>
      <c r="FED3" s="212"/>
      <c r="FEE3" s="212"/>
      <c r="FEF3" s="212"/>
      <c r="FEG3" s="212"/>
      <c r="FEH3" s="212"/>
      <c r="FEI3" s="212"/>
      <c r="FEJ3" s="212"/>
      <c r="FEK3" s="212"/>
      <c r="FEL3" s="212"/>
      <c r="FEM3" s="212"/>
      <c r="FEN3" s="212"/>
      <c r="FEO3" s="212"/>
      <c r="FEP3" s="212"/>
      <c r="FEQ3" s="212"/>
      <c r="FER3" s="212"/>
      <c r="FES3" s="212"/>
      <c r="FET3" s="212"/>
      <c r="FEU3" s="212"/>
      <c r="FEV3" s="212"/>
      <c r="FEW3" s="212"/>
      <c r="FEX3" s="212"/>
      <c r="FEY3" s="212"/>
      <c r="FEZ3" s="212"/>
      <c r="FFA3" s="212"/>
      <c r="FFB3" s="212"/>
      <c r="FFC3" s="212"/>
      <c r="FFD3" s="212"/>
      <c r="FFE3" s="212"/>
      <c r="FFF3" s="212"/>
      <c r="FFG3" s="212"/>
      <c r="FFH3" s="212"/>
      <c r="FFI3" s="212"/>
      <c r="FFJ3" s="212"/>
      <c r="FFK3" s="212"/>
      <c r="FFL3" s="212"/>
      <c r="FFM3" s="212"/>
      <c r="FFN3" s="212"/>
      <c r="FFO3" s="212"/>
      <c r="FFP3" s="212"/>
      <c r="FFQ3" s="212"/>
      <c r="FFR3" s="212"/>
      <c r="FFS3" s="212"/>
      <c r="FFT3" s="212"/>
      <c r="FFU3" s="212"/>
      <c r="FFV3" s="212"/>
      <c r="FFW3" s="212"/>
      <c r="FFX3" s="212"/>
      <c r="FFY3" s="212"/>
      <c r="FFZ3" s="212"/>
      <c r="FGA3" s="212"/>
      <c r="FGB3" s="212"/>
      <c r="FGC3" s="212"/>
      <c r="FGD3" s="212"/>
      <c r="FGE3" s="212"/>
      <c r="FGF3" s="212"/>
      <c r="FGG3" s="212"/>
      <c r="FGH3" s="212"/>
      <c r="FGI3" s="212"/>
      <c r="FGJ3" s="212"/>
      <c r="FGK3" s="212"/>
      <c r="FGL3" s="212"/>
      <c r="FGM3" s="212"/>
      <c r="FGN3" s="212"/>
      <c r="FGO3" s="212"/>
      <c r="FGP3" s="212"/>
      <c r="FGQ3" s="212"/>
      <c r="FGR3" s="212"/>
      <c r="FGS3" s="212"/>
      <c r="FGT3" s="212"/>
      <c r="FGU3" s="212"/>
      <c r="FGV3" s="212"/>
      <c r="FGW3" s="212"/>
      <c r="FGX3" s="212"/>
      <c r="FGY3" s="212"/>
      <c r="FGZ3" s="212"/>
      <c r="FHA3" s="212"/>
      <c r="FHB3" s="212"/>
      <c r="FHC3" s="212"/>
      <c r="FHD3" s="212"/>
      <c r="FHE3" s="212"/>
      <c r="FHF3" s="212"/>
      <c r="FHG3" s="212"/>
      <c r="FHH3" s="212"/>
      <c r="FHI3" s="212"/>
      <c r="FHJ3" s="212"/>
      <c r="FHK3" s="212"/>
      <c r="FHL3" s="212"/>
      <c r="FHM3" s="212"/>
      <c r="FHN3" s="212"/>
      <c r="FHO3" s="212"/>
      <c r="FHP3" s="212"/>
      <c r="FHQ3" s="212"/>
      <c r="FHR3" s="212"/>
      <c r="FHS3" s="212"/>
      <c r="FHT3" s="212"/>
      <c r="FHU3" s="212"/>
      <c r="FHV3" s="212"/>
      <c r="FHW3" s="212"/>
      <c r="FHX3" s="212"/>
      <c r="FHY3" s="212"/>
      <c r="FHZ3" s="212"/>
      <c r="FIA3" s="212"/>
      <c r="FIB3" s="212"/>
      <c r="FIC3" s="212"/>
      <c r="FID3" s="212"/>
      <c r="FIE3" s="212"/>
      <c r="FIF3" s="212"/>
      <c r="FIG3" s="212"/>
      <c r="FIH3" s="212"/>
      <c r="FII3" s="212"/>
      <c r="FIJ3" s="212"/>
      <c r="FIK3" s="212"/>
      <c r="FIL3" s="212"/>
      <c r="FIM3" s="212"/>
      <c r="FIN3" s="212"/>
      <c r="FIO3" s="212"/>
      <c r="FIP3" s="212"/>
      <c r="FIQ3" s="212"/>
      <c r="FIR3" s="212"/>
      <c r="FIS3" s="212"/>
      <c r="FIT3" s="212"/>
      <c r="FIU3" s="212"/>
      <c r="FIV3" s="212"/>
      <c r="FIW3" s="212"/>
      <c r="FIX3" s="212"/>
      <c r="FIY3" s="212"/>
      <c r="FIZ3" s="212"/>
      <c r="FJA3" s="212"/>
      <c r="FJB3" s="212"/>
      <c r="FJC3" s="212"/>
      <c r="FJD3" s="212"/>
      <c r="FJE3" s="212"/>
      <c r="FJF3" s="212"/>
      <c r="FJG3" s="212"/>
      <c r="FJH3" s="212"/>
      <c r="FJI3" s="212"/>
      <c r="FJJ3" s="212"/>
      <c r="FJK3" s="212"/>
      <c r="FJL3" s="212"/>
      <c r="FJM3" s="212"/>
      <c r="FJN3" s="212"/>
      <c r="FJO3" s="212"/>
      <c r="FJP3" s="212"/>
      <c r="FJQ3" s="212"/>
      <c r="FJR3" s="212"/>
      <c r="FJS3" s="212"/>
      <c r="FJT3" s="212"/>
      <c r="FJU3" s="212"/>
      <c r="FJV3" s="212"/>
      <c r="FJW3" s="212"/>
      <c r="FJX3" s="212"/>
      <c r="FJY3" s="212"/>
      <c r="FJZ3" s="212"/>
      <c r="FKA3" s="212"/>
      <c r="FKB3" s="212"/>
      <c r="FKC3" s="212"/>
      <c r="FKD3" s="212"/>
      <c r="FKE3" s="212"/>
      <c r="FKF3" s="212"/>
      <c r="FKG3" s="212"/>
      <c r="FKH3" s="212"/>
      <c r="FKI3" s="212"/>
      <c r="FKJ3" s="212"/>
      <c r="FKK3" s="212"/>
      <c r="FKL3" s="212"/>
      <c r="FKM3" s="212"/>
      <c r="FKN3" s="212"/>
      <c r="FKO3" s="212"/>
      <c r="FKP3" s="212"/>
      <c r="FKQ3" s="212"/>
      <c r="FKR3" s="212"/>
      <c r="FKS3" s="212"/>
      <c r="FKT3" s="212"/>
      <c r="FKU3" s="212"/>
      <c r="FKV3" s="212"/>
      <c r="FKW3" s="212"/>
      <c r="FKX3" s="212"/>
      <c r="FKY3" s="212"/>
      <c r="FKZ3" s="212"/>
      <c r="FLA3" s="212"/>
      <c r="FLB3" s="212"/>
      <c r="FLC3" s="212"/>
      <c r="FLD3" s="212"/>
      <c r="FLE3" s="212"/>
      <c r="FLF3" s="212"/>
      <c r="FLG3" s="212"/>
      <c r="FLH3" s="212"/>
      <c r="FLI3" s="212"/>
      <c r="FLJ3" s="212"/>
      <c r="FLK3" s="212"/>
      <c r="FLL3" s="212"/>
      <c r="FLM3" s="212"/>
      <c r="FLN3" s="212"/>
      <c r="FLO3" s="212"/>
      <c r="FLP3" s="212"/>
      <c r="FLQ3" s="212"/>
      <c r="FLR3" s="212"/>
      <c r="FLS3" s="212"/>
      <c r="FLT3" s="212"/>
      <c r="FLU3" s="212"/>
      <c r="FLV3" s="212"/>
      <c r="FLW3" s="212"/>
      <c r="FLX3" s="212"/>
      <c r="FLY3" s="212"/>
      <c r="FLZ3" s="212"/>
      <c r="FMA3" s="212"/>
      <c r="FMB3" s="212"/>
      <c r="FMC3" s="212"/>
      <c r="FMD3" s="212"/>
      <c r="FME3" s="212"/>
      <c r="FMF3" s="212"/>
      <c r="FMG3" s="212"/>
      <c r="FMH3" s="212"/>
      <c r="FMI3" s="212"/>
      <c r="FMJ3" s="212"/>
      <c r="FMK3" s="212"/>
      <c r="FML3" s="212"/>
      <c r="FMM3" s="212"/>
      <c r="FMN3" s="212"/>
      <c r="FMO3" s="212"/>
      <c r="FMP3" s="212"/>
      <c r="FMQ3" s="212"/>
      <c r="FMR3" s="212"/>
      <c r="FMS3" s="212"/>
      <c r="FMT3" s="212"/>
      <c r="FMU3" s="212"/>
      <c r="FMV3" s="212"/>
      <c r="FMW3" s="212"/>
      <c r="FMX3" s="212"/>
      <c r="FMY3" s="212"/>
      <c r="FMZ3" s="212"/>
      <c r="FNA3" s="212"/>
      <c r="FNB3" s="212"/>
      <c r="FNC3" s="212"/>
      <c r="FND3" s="212"/>
      <c r="FNE3" s="212"/>
      <c r="FNF3" s="212"/>
      <c r="FNG3" s="212"/>
      <c r="FNH3" s="212"/>
      <c r="FNI3" s="212"/>
      <c r="FNJ3" s="212"/>
      <c r="FNK3" s="212"/>
      <c r="FNL3" s="212"/>
      <c r="FNM3" s="212"/>
      <c r="FNN3" s="212"/>
      <c r="FNO3" s="212"/>
      <c r="FNP3" s="212"/>
      <c r="FNQ3" s="212"/>
      <c r="FNR3" s="212"/>
      <c r="FNS3" s="212"/>
      <c r="FNT3" s="212"/>
      <c r="FNU3" s="212"/>
      <c r="FNV3" s="212"/>
      <c r="FNW3" s="212"/>
      <c r="FNX3" s="212"/>
      <c r="FNY3" s="212"/>
      <c r="FNZ3" s="212"/>
      <c r="FOA3" s="212"/>
      <c r="FOB3" s="212"/>
      <c r="FOC3" s="212"/>
      <c r="FOD3" s="212"/>
      <c r="FOE3" s="212"/>
      <c r="FOF3" s="212"/>
      <c r="FOG3" s="212"/>
      <c r="FOH3" s="212"/>
      <c r="FOI3" s="212"/>
      <c r="FOJ3" s="212"/>
      <c r="FOK3" s="212"/>
      <c r="FOL3" s="212"/>
      <c r="FOM3" s="212"/>
      <c r="FON3" s="212"/>
      <c r="FOO3" s="212"/>
      <c r="FOP3" s="212"/>
      <c r="FOQ3" s="212"/>
      <c r="FOR3" s="212"/>
      <c r="FOS3" s="212"/>
      <c r="FOT3" s="212"/>
      <c r="FOU3" s="212"/>
      <c r="FOV3" s="212"/>
      <c r="FOW3" s="212"/>
      <c r="FOX3" s="212"/>
      <c r="FOY3" s="212"/>
      <c r="FOZ3" s="212"/>
      <c r="FPA3" s="212"/>
      <c r="FPB3" s="212"/>
      <c r="FPC3" s="212"/>
      <c r="FPD3" s="212"/>
      <c r="FPE3" s="212"/>
      <c r="FPF3" s="212"/>
      <c r="FPG3" s="212"/>
      <c r="FPH3" s="212"/>
      <c r="FPI3" s="212"/>
      <c r="FPJ3" s="212"/>
      <c r="FPK3" s="212"/>
      <c r="FPL3" s="212"/>
      <c r="FPM3" s="212"/>
      <c r="FPN3" s="212"/>
      <c r="FPO3" s="212"/>
      <c r="FPP3" s="212"/>
      <c r="FPQ3" s="212"/>
      <c r="FPR3" s="212"/>
      <c r="FPS3" s="212"/>
      <c r="FPT3" s="212"/>
      <c r="FPU3" s="212"/>
      <c r="FPV3" s="212"/>
      <c r="FPW3" s="212"/>
      <c r="FPX3" s="212"/>
      <c r="FPY3" s="212"/>
      <c r="FPZ3" s="212"/>
      <c r="FQA3" s="212"/>
      <c r="FQB3" s="212"/>
      <c r="FQC3" s="212"/>
      <c r="FQD3" s="212"/>
      <c r="FQE3" s="212"/>
      <c r="FQF3" s="212"/>
      <c r="FQG3" s="212"/>
      <c r="FQH3" s="212"/>
      <c r="FQI3" s="212"/>
      <c r="FQJ3" s="212"/>
      <c r="FQK3" s="212"/>
      <c r="FQL3" s="212"/>
      <c r="FQM3" s="212"/>
      <c r="FQN3" s="212"/>
      <c r="FQO3" s="212"/>
      <c r="FQP3" s="212"/>
      <c r="FQQ3" s="212"/>
      <c r="FQR3" s="212"/>
      <c r="FQS3" s="212"/>
      <c r="FQT3" s="212"/>
      <c r="FQU3" s="212"/>
      <c r="FQV3" s="212"/>
      <c r="FQW3" s="212"/>
      <c r="FQX3" s="212"/>
      <c r="FQY3" s="212"/>
      <c r="FQZ3" s="212"/>
      <c r="FRA3" s="212"/>
      <c r="FRB3" s="212"/>
      <c r="FRC3" s="212"/>
      <c r="FRD3" s="212"/>
      <c r="FRE3" s="212"/>
      <c r="FRF3" s="212"/>
      <c r="FRG3" s="212"/>
      <c r="FRH3" s="212"/>
      <c r="FRI3" s="212"/>
      <c r="FRJ3" s="212"/>
      <c r="FRK3" s="212"/>
      <c r="FRL3" s="212"/>
      <c r="FRM3" s="212"/>
      <c r="FRN3" s="212"/>
      <c r="FRO3" s="212"/>
      <c r="FRP3" s="212"/>
      <c r="FRQ3" s="212"/>
      <c r="FRR3" s="212"/>
      <c r="FRS3" s="212"/>
      <c r="FRT3" s="212"/>
      <c r="FRU3" s="212"/>
      <c r="FRV3" s="212"/>
      <c r="FRW3" s="212"/>
      <c r="FRX3" s="212"/>
      <c r="FRY3" s="212"/>
      <c r="FRZ3" s="212"/>
      <c r="FSA3" s="212"/>
      <c r="FSB3" s="212"/>
      <c r="FSC3" s="212"/>
      <c r="FSD3" s="212"/>
      <c r="FSE3" s="212"/>
      <c r="FSF3" s="212"/>
      <c r="FSG3" s="212"/>
      <c r="FSH3" s="212"/>
      <c r="FSI3" s="212"/>
      <c r="FSJ3" s="212"/>
      <c r="FSK3" s="212"/>
      <c r="FSL3" s="212"/>
      <c r="FSM3" s="212"/>
      <c r="FSN3" s="212"/>
      <c r="FSO3" s="212"/>
      <c r="FSP3" s="212"/>
      <c r="FSQ3" s="212"/>
      <c r="FSR3" s="212"/>
      <c r="FSS3" s="212"/>
      <c r="FST3" s="212"/>
      <c r="FSU3" s="212"/>
      <c r="FSV3" s="212"/>
      <c r="FSW3" s="212"/>
      <c r="FSX3" s="212"/>
      <c r="FSY3" s="212"/>
      <c r="FSZ3" s="212"/>
      <c r="FTA3" s="212"/>
      <c r="FTB3" s="212"/>
      <c r="FTC3" s="212"/>
      <c r="FTD3" s="212"/>
      <c r="FTE3" s="212"/>
      <c r="FTF3" s="212"/>
      <c r="FTG3" s="212"/>
      <c r="FTH3" s="212"/>
      <c r="FTI3" s="212"/>
      <c r="FTJ3" s="212"/>
      <c r="FTK3" s="212"/>
      <c r="FTL3" s="212"/>
      <c r="FTM3" s="212"/>
      <c r="FTN3" s="212"/>
      <c r="FTO3" s="212"/>
      <c r="FTP3" s="212"/>
      <c r="FTQ3" s="212"/>
      <c r="FTR3" s="212"/>
      <c r="FTS3" s="212"/>
      <c r="FTT3" s="212"/>
      <c r="FTU3" s="212"/>
      <c r="FTV3" s="212"/>
      <c r="FTW3" s="212"/>
      <c r="FTX3" s="212"/>
      <c r="FTY3" s="212"/>
      <c r="FTZ3" s="212"/>
      <c r="FUA3" s="212"/>
      <c r="FUB3" s="212"/>
      <c r="FUC3" s="212"/>
      <c r="FUD3" s="212"/>
      <c r="FUE3" s="212"/>
      <c r="FUF3" s="212"/>
      <c r="FUG3" s="212"/>
      <c r="FUH3" s="212"/>
      <c r="FUI3" s="212"/>
      <c r="FUJ3" s="212"/>
      <c r="FUK3" s="212"/>
      <c r="FUL3" s="212"/>
      <c r="FUM3" s="212"/>
      <c r="FUN3" s="212"/>
      <c r="FUO3" s="212"/>
      <c r="FUP3" s="212"/>
      <c r="FUQ3" s="212"/>
      <c r="FUR3" s="212"/>
      <c r="FUS3" s="212"/>
      <c r="FUT3" s="212"/>
      <c r="FUU3" s="212"/>
      <c r="FUV3" s="212"/>
      <c r="FUW3" s="212"/>
      <c r="FUX3" s="212"/>
      <c r="FUY3" s="212"/>
      <c r="FUZ3" s="212"/>
      <c r="FVA3" s="212"/>
      <c r="FVB3" s="212"/>
      <c r="FVC3" s="212"/>
      <c r="FVD3" s="212"/>
      <c r="FVE3" s="212"/>
      <c r="FVF3" s="212"/>
      <c r="FVG3" s="212"/>
      <c r="FVH3" s="212"/>
      <c r="FVI3" s="212"/>
      <c r="FVJ3" s="212"/>
      <c r="FVK3" s="212"/>
      <c r="FVL3" s="212"/>
      <c r="FVM3" s="212"/>
      <c r="FVN3" s="212"/>
      <c r="FVO3" s="212"/>
      <c r="FVP3" s="212"/>
      <c r="FVQ3" s="212"/>
      <c r="FVR3" s="212"/>
      <c r="FVS3" s="212"/>
      <c r="FVT3" s="212"/>
      <c r="FVU3" s="212"/>
      <c r="FVV3" s="212"/>
      <c r="FVW3" s="212"/>
      <c r="FVX3" s="212"/>
      <c r="FVY3" s="212"/>
      <c r="FVZ3" s="212"/>
      <c r="FWA3" s="212"/>
      <c r="FWB3" s="212"/>
      <c r="FWC3" s="212"/>
      <c r="FWD3" s="212"/>
      <c r="FWE3" s="212"/>
      <c r="FWF3" s="212"/>
      <c r="FWG3" s="212"/>
      <c r="FWH3" s="212"/>
      <c r="FWI3" s="212"/>
      <c r="FWJ3" s="212"/>
      <c r="FWK3" s="212"/>
      <c r="FWL3" s="212"/>
      <c r="FWM3" s="212"/>
      <c r="FWN3" s="212"/>
      <c r="FWO3" s="212"/>
      <c r="FWP3" s="212"/>
      <c r="FWQ3" s="212"/>
      <c r="FWR3" s="212"/>
      <c r="FWS3" s="212"/>
      <c r="FWT3" s="212"/>
      <c r="FWU3" s="212"/>
      <c r="FWV3" s="212"/>
      <c r="FWW3" s="212"/>
      <c r="FWX3" s="212"/>
      <c r="FWY3" s="212"/>
      <c r="FWZ3" s="212"/>
      <c r="FXA3" s="212"/>
      <c r="FXB3" s="212"/>
      <c r="FXC3" s="212"/>
      <c r="FXD3" s="212"/>
      <c r="FXE3" s="212"/>
      <c r="FXF3" s="212"/>
      <c r="FXG3" s="212"/>
      <c r="FXH3" s="212"/>
      <c r="FXI3" s="212"/>
      <c r="FXJ3" s="212"/>
      <c r="FXK3" s="212"/>
      <c r="FXL3" s="212"/>
      <c r="FXM3" s="212"/>
      <c r="FXN3" s="212"/>
      <c r="FXO3" s="212"/>
      <c r="FXP3" s="212"/>
      <c r="FXQ3" s="212"/>
      <c r="FXR3" s="212"/>
      <c r="FXS3" s="212"/>
      <c r="FXT3" s="212"/>
      <c r="FXU3" s="212"/>
      <c r="FXV3" s="212"/>
      <c r="FXW3" s="212"/>
      <c r="FXX3" s="212"/>
      <c r="FXY3" s="212"/>
      <c r="FXZ3" s="212"/>
      <c r="FYA3" s="212"/>
      <c r="FYB3" s="212"/>
      <c r="FYC3" s="212"/>
      <c r="FYD3" s="212"/>
      <c r="FYE3" s="212"/>
      <c r="FYF3" s="212"/>
      <c r="FYG3" s="212"/>
      <c r="FYH3" s="212"/>
      <c r="FYI3" s="212"/>
      <c r="FYJ3" s="212"/>
      <c r="FYK3" s="212"/>
      <c r="FYL3" s="212"/>
      <c r="FYM3" s="212"/>
      <c r="FYN3" s="212"/>
      <c r="FYO3" s="212"/>
      <c r="FYP3" s="212"/>
      <c r="FYQ3" s="212"/>
      <c r="FYR3" s="212"/>
      <c r="FYS3" s="212"/>
      <c r="FYT3" s="212"/>
      <c r="FYU3" s="212"/>
      <c r="FYV3" s="212"/>
      <c r="FYW3" s="212"/>
      <c r="FYX3" s="212"/>
      <c r="FYY3" s="212"/>
      <c r="FYZ3" s="212"/>
      <c r="FZA3" s="212"/>
      <c r="FZB3" s="212"/>
      <c r="FZC3" s="212"/>
      <c r="FZD3" s="212"/>
      <c r="FZE3" s="212"/>
      <c r="FZF3" s="212"/>
      <c r="FZG3" s="212"/>
      <c r="FZH3" s="212"/>
      <c r="FZI3" s="212"/>
      <c r="FZJ3" s="212"/>
      <c r="FZK3" s="212"/>
      <c r="FZL3" s="212"/>
      <c r="FZM3" s="212"/>
      <c r="FZN3" s="212"/>
      <c r="FZO3" s="212"/>
      <c r="FZP3" s="212"/>
      <c r="FZQ3" s="212"/>
      <c r="FZR3" s="212"/>
      <c r="FZS3" s="212"/>
      <c r="FZT3" s="212"/>
      <c r="FZU3" s="212"/>
      <c r="FZV3" s="212"/>
      <c r="FZW3" s="212"/>
      <c r="FZX3" s="212"/>
      <c r="FZY3" s="212"/>
      <c r="FZZ3" s="212"/>
      <c r="GAA3" s="212"/>
      <c r="GAB3" s="212"/>
      <c r="GAC3" s="212"/>
      <c r="GAD3" s="212"/>
      <c r="GAE3" s="212"/>
      <c r="GAF3" s="212"/>
      <c r="GAG3" s="212"/>
      <c r="GAH3" s="212"/>
      <c r="GAI3" s="212"/>
      <c r="GAJ3" s="212"/>
      <c r="GAK3" s="212"/>
      <c r="GAL3" s="212"/>
      <c r="GAM3" s="212"/>
      <c r="GAN3" s="212"/>
      <c r="GAO3" s="212"/>
      <c r="GAP3" s="212"/>
      <c r="GAQ3" s="212"/>
      <c r="GAR3" s="212"/>
      <c r="GAS3" s="212"/>
      <c r="GAT3" s="212"/>
      <c r="GAU3" s="212"/>
      <c r="GAV3" s="212"/>
      <c r="GAW3" s="212"/>
      <c r="GAX3" s="212"/>
      <c r="GAY3" s="212"/>
      <c r="GAZ3" s="212"/>
      <c r="GBA3" s="212"/>
      <c r="GBB3" s="212"/>
      <c r="GBC3" s="212"/>
      <c r="GBD3" s="212"/>
      <c r="GBE3" s="212"/>
      <c r="GBF3" s="212"/>
      <c r="GBG3" s="212"/>
      <c r="GBH3" s="212"/>
      <c r="GBI3" s="212"/>
      <c r="GBJ3" s="212"/>
      <c r="GBK3" s="212"/>
      <c r="GBL3" s="212"/>
      <c r="GBM3" s="212"/>
      <c r="GBN3" s="212"/>
      <c r="GBO3" s="212"/>
      <c r="GBP3" s="212"/>
      <c r="GBQ3" s="212"/>
      <c r="GBR3" s="212"/>
      <c r="GBS3" s="212"/>
      <c r="GBT3" s="212"/>
      <c r="GBU3" s="212"/>
      <c r="GBV3" s="212"/>
      <c r="GBW3" s="212"/>
      <c r="GBX3" s="212"/>
      <c r="GBY3" s="212"/>
      <c r="GBZ3" s="212"/>
      <c r="GCA3" s="212"/>
      <c r="GCB3" s="212"/>
      <c r="GCC3" s="212"/>
      <c r="GCD3" s="212"/>
      <c r="GCE3" s="212"/>
      <c r="GCF3" s="212"/>
      <c r="GCG3" s="212"/>
      <c r="GCH3" s="212"/>
      <c r="GCI3" s="212"/>
      <c r="GCJ3" s="212"/>
      <c r="GCK3" s="212"/>
      <c r="GCL3" s="212"/>
      <c r="GCM3" s="212"/>
      <c r="GCN3" s="212"/>
      <c r="GCO3" s="212"/>
      <c r="GCP3" s="212"/>
      <c r="GCQ3" s="212"/>
      <c r="GCR3" s="212"/>
      <c r="GCS3" s="212"/>
      <c r="GCT3" s="212"/>
      <c r="GCU3" s="212"/>
      <c r="GCV3" s="212"/>
      <c r="GCW3" s="212"/>
      <c r="GCX3" s="212"/>
      <c r="GCY3" s="212"/>
      <c r="GCZ3" s="212"/>
      <c r="GDA3" s="212"/>
      <c r="GDB3" s="212"/>
      <c r="GDC3" s="212"/>
      <c r="GDD3" s="212"/>
      <c r="GDE3" s="212"/>
      <c r="GDF3" s="212"/>
      <c r="GDG3" s="212"/>
      <c r="GDH3" s="212"/>
      <c r="GDI3" s="212"/>
      <c r="GDJ3" s="212"/>
      <c r="GDK3" s="212"/>
      <c r="GDL3" s="212"/>
      <c r="GDM3" s="212"/>
      <c r="GDN3" s="212"/>
      <c r="GDO3" s="212"/>
      <c r="GDP3" s="212"/>
      <c r="GDQ3" s="212"/>
      <c r="GDR3" s="212"/>
      <c r="GDS3" s="212"/>
      <c r="GDT3" s="212"/>
      <c r="GDU3" s="212"/>
      <c r="GDV3" s="212"/>
      <c r="GDW3" s="212"/>
      <c r="GDX3" s="212"/>
      <c r="GDY3" s="212"/>
      <c r="GDZ3" s="212"/>
      <c r="GEA3" s="212"/>
      <c r="GEB3" s="212"/>
      <c r="GEC3" s="212"/>
      <c r="GED3" s="212"/>
      <c r="GEE3" s="212"/>
      <c r="GEF3" s="212"/>
      <c r="GEG3" s="212"/>
      <c r="GEH3" s="212"/>
      <c r="GEI3" s="212"/>
      <c r="GEJ3" s="212"/>
      <c r="GEK3" s="212"/>
      <c r="GEL3" s="212"/>
      <c r="GEM3" s="212"/>
      <c r="GEN3" s="212"/>
      <c r="GEO3" s="212"/>
      <c r="GEP3" s="212"/>
      <c r="GEQ3" s="212"/>
      <c r="GER3" s="212"/>
      <c r="GES3" s="212"/>
      <c r="GET3" s="212"/>
      <c r="GEU3" s="212"/>
      <c r="GEV3" s="212"/>
      <c r="GEW3" s="212"/>
      <c r="GEX3" s="212"/>
      <c r="GEY3" s="212"/>
      <c r="GEZ3" s="212"/>
      <c r="GFA3" s="212"/>
      <c r="GFB3" s="212"/>
      <c r="GFC3" s="212"/>
      <c r="GFD3" s="212"/>
      <c r="GFE3" s="212"/>
      <c r="GFF3" s="212"/>
      <c r="GFG3" s="212"/>
      <c r="GFH3" s="212"/>
      <c r="GFI3" s="212"/>
      <c r="GFJ3" s="212"/>
      <c r="GFK3" s="212"/>
      <c r="GFL3" s="212"/>
      <c r="GFM3" s="212"/>
      <c r="GFN3" s="212"/>
      <c r="GFO3" s="212"/>
      <c r="GFP3" s="212"/>
      <c r="GFQ3" s="212"/>
      <c r="GFR3" s="212"/>
      <c r="GFS3" s="212"/>
      <c r="GFT3" s="212"/>
      <c r="GFU3" s="212"/>
      <c r="GFV3" s="212"/>
      <c r="GFW3" s="212"/>
      <c r="GFX3" s="212"/>
      <c r="GFY3" s="212"/>
      <c r="GFZ3" s="212"/>
      <c r="GGA3" s="212"/>
      <c r="GGB3" s="212"/>
      <c r="GGC3" s="212"/>
      <c r="GGD3" s="212"/>
      <c r="GGE3" s="212"/>
      <c r="GGF3" s="212"/>
      <c r="GGG3" s="212"/>
      <c r="GGH3" s="212"/>
      <c r="GGI3" s="212"/>
      <c r="GGJ3" s="212"/>
      <c r="GGK3" s="212"/>
      <c r="GGL3" s="212"/>
      <c r="GGM3" s="212"/>
      <c r="GGN3" s="212"/>
      <c r="GGO3" s="212"/>
      <c r="GGP3" s="212"/>
      <c r="GGQ3" s="212"/>
      <c r="GGR3" s="212"/>
      <c r="GGS3" s="212"/>
      <c r="GGT3" s="212"/>
      <c r="GGU3" s="212"/>
      <c r="GGV3" s="212"/>
      <c r="GGW3" s="212"/>
      <c r="GGX3" s="212"/>
      <c r="GGY3" s="212"/>
      <c r="GGZ3" s="212"/>
      <c r="GHA3" s="212"/>
      <c r="GHB3" s="212"/>
      <c r="GHC3" s="212"/>
      <c r="GHD3" s="212"/>
      <c r="GHE3" s="212"/>
      <c r="GHF3" s="212"/>
      <c r="GHG3" s="212"/>
      <c r="GHH3" s="212"/>
      <c r="GHI3" s="212"/>
      <c r="GHJ3" s="212"/>
      <c r="GHK3" s="212"/>
      <c r="GHL3" s="212"/>
      <c r="GHM3" s="212"/>
      <c r="GHN3" s="212"/>
      <c r="GHO3" s="212"/>
      <c r="GHP3" s="212"/>
      <c r="GHQ3" s="212"/>
      <c r="GHR3" s="212"/>
      <c r="GHS3" s="212"/>
      <c r="GHT3" s="212"/>
      <c r="GHU3" s="212"/>
      <c r="GHV3" s="212"/>
      <c r="GHW3" s="212"/>
      <c r="GHX3" s="212"/>
      <c r="GHY3" s="212"/>
      <c r="GHZ3" s="212"/>
      <c r="GIA3" s="212"/>
      <c r="GIB3" s="212"/>
      <c r="GIC3" s="212"/>
      <c r="GID3" s="212"/>
      <c r="GIE3" s="212"/>
      <c r="GIF3" s="212"/>
      <c r="GIG3" s="212"/>
      <c r="GIH3" s="212"/>
      <c r="GII3" s="212"/>
      <c r="GIJ3" s="212"/>
      <c r="GIK3" s="212"/>
      <c r="GIL3" s="212"/>
      <c r="GIM3" s="212"/>
      <c r="GIN3" s="212"/>
      <c r="GIO3" s="212"/>
      <c r="GIP3" s="212"/>
      <c r="GIQ3" s="212"/>
      <c r="GIR3" s="212"/>
      <c r="GIS3" s="212"/>
      <c r="GIT3" s="212"/>
      <c r="GIU3" s="212"/>
      <c r="GIV3" s="212"/>
      <c r="GIW3" s="212"/>
      <c r="GIX3" s="212"/>
      <c r="GIY3" s="212"/>
      <c r="GIZ3" s="212"/>
      <c r="GJA3" s="212"/>
      <c r="GJB3" s="212"/>
      <c r="GJC3" s="212"/>
      <c r="GJD3" s="212"/>
      <c r="GJE3" s="212"/>
      <c r="GJF3" s="212"/>
      <c r="GJG3" s="212"/>
      <c r="GJH3" s="212"/>
      <c r="GJI3" s="212"/>
      <c r="GJJ3" s="212"/>
      <c r="GJK3" s="212"/>
      <c r="GJL3" s="212"/>
      <c r="GJM3" s="212"/>
      <c r="GJN3" s="212"/>
      <c r="GJO3" s="212"/>
      <c r="GJP3" s="212"/>
      <c r="GJQ3" s="212"/>
      <c r="GJR3" s="212"/>
      <c r="GJS3" s="212"/>
      <c r="GJT3" s="212"/>
      <c r="GJU3" s="212"/>
      <c r="GJV3" s="212"/>
      <c r="GJW3" s="212"/>
      <c r="GJX3" s="212"/>
      <c r="GJY3" s="212"/>
      <c r="GJZ3" s="212"/>
      <c r="GKA3" s="212"/>
      <c r="GKB3" s="212"/>
      <c r="GKC3" s="212"/>
      <c r="GKD3" s="212"/>
      <c r="GKE3" s="212"/>
      <c r="GKF3" s="212"/>
      <c r="GKG3" s="212"/>
      <c r="GKH3" s="212"/>
      <c r="GKI3" s="212"/>
      <c r="GKJ3" s="212"/>
      <c r="GKK3" s="212"/>
      <c r="GKL3" s="212"/>
      <c r="GKM3" s="212"/>
      <c r="GKN3" s="212"/>
      <c r="GKO3" s="212"/>
      <c r="GKP3" s="212"/>
      <c r="GKQ3" s="212"/>
      <c r="GKR3" s="212"/>
      <c r="GKS3" s="212"/>
      <c r="GKT3" s="212"/>
      <c r="GKU3" s="212"/>
      <c r="GKV3" s="212"/>
      <c r="GKW3" s="212"/>
      <c r="GKX3" s="212"/>
      <c r="GKY3" s="212"/>
      <c r="GKZ3" s="212"/>
      <c r="GLA3" s="212"/>
      <c r="GLB3" s="212"/>
      <c r="GLC3" s="212"/>
      <c r="GLD3" s="212"/>
      <c r="GLE3" s="212"/>
      <c r="GLF3" s="212"/>
      <c r="GLG3" s="212"/>
      <c r="GLH3" s="212"/>
      <c r="GLI3" s="212"/>
      <c r="GLJ3" s="212"/>
      <c r="GLK3" s="212"/>
      <c r="GLL3" s="212"/>
      <c r="GLM3" s="212"/>
      <c r="GLN3" s="212"/>
      <c r="GLO3" s="212"/>
      <c r="GLP3" s="212"/>
      <c r="GLQ3" s="212"/>
      <c r="GLR3" s="212"/>
      <c r="GLS3" s="212"/>
      <c r="GLT3" s="212"/>
      <c r="GLU3" s="212"/>
      <c r="GLV3" s="212"/>
      <c r="GLW3" s="212"/>
      <c r="GLX3" s="212"/>
      <c r="GLY3" s="212"/>
      <c r="GLZ3" s="212"/>
      <c r="GMA3" s="212"/>
      <c r="GMB3" s="212"/>
      <c r="GMC3" s="212"/>
      <c r="GMD3" s="212"/>
      <c r="GME3" s="212"/>
      <c r="GMF3" s="212"/>
      <c r="GMG3" s="212"/>
      <c r="GMH3" s="212"/>
      <c r="GMI3" s="212"/>
      <c r="GMJ3" s="212"/>
      <c r="GMK3" s="212"/>
      <c r="GML3" s="212"/>
      <c r="GMM3" s="212"/>
      <c r="GMN3" s="212"/>
      <c r="GMO3" s="212"/>
      <c r="GMP3" s="212"/>
      <c r="GMQ3" s="212"/>
      <c r="GMR3" s="212"/>
      <c r="GMS3" s="212"/>
      <c r="GMT3" s="212"/>
      <c r="GMU3" s="212"/>
      <c r="GMV3" s="212"/>
      <c r="GMW3" s="212"/>
      <c r="GMX3" s="212"/>
      <c r="GMY3" s="212"/>
      <c r="GMZ3" s="212"/>
      <c r="GNA3" s="212"/>
      <c r="GNB3" s="212"/>
      <c r="GNC3" s="212"/>
      <c r="GND3" s="212"/>
      <c r="GNE3" s="212"/>
      <c r="GNF3" s="212"/>
      <c r="GNG3" s="212"/>
      <c r="GNH3" s="212"/>
      <c r="GNI3" s="212"/>
      <c r="GNJ3" s="212"/>
      <c r="GNK3" s="212"/>
      <c r="GNL3" s="212"/>
      <c r="GNM3" s="212"/>
      <c r="GNN3" s="212"/>
      <c r="GNO3" s="212"/>
      <c r="GNP3" s="212"/>
      <c r="GNQ3" s="212"/>
      <c r="GNR3" s="212"/>
      <c r="GNS3" s="212"/>
      <c r="GNT3" s="212"/>
      <c r="GNU3" s="212"/>
      <c r="GNV3" s="212"/>
      <c r="GNW3" s="212"/>
      <c r="GNX3" s="212"/>
      <c r="GNY3" s="212"/>
      <c r="GNZ3" s="212"/>
      <c r="GOA3" s="212"/>
      <c r="GOB3" s="212"/>
      <c r="GOC3" s="212"/>
      <c r="GOD3" s="212"/>
      <c r="GOE3" s="212"/>
      <c r="GOF3" s="212"/>
      <c r="GOG3" s="212"/>
      <c r="GOH3" s="212"/>
      <c r="GOI3" s="212"/>
      <c r="GOJ3" s="212"/>
      <c r="GOK3" s="212"/>
      <c r="GOL3" s="212"/>
      <c r="GOM3" s="212"/>
      <c r="GON3" s="212"/>
      <c r="GOO3" s="212"/>
      <c r="GOP3" s="212"/>
      <c r="GOQ3" s="212"/>
      <c r="GOR3" s="212"/>
      <c r="GOS3" s="212"/>
      <c r="GOT3" s="212"/>
      <c r="GOU3" s="212"/>
      <c r="GOV3" s="212"/>
      <c r="GOW3" s="212"/>
      <c r="GOX3" s="212"/>
      <c r="GOY3" s="212"/>
      <c r="GOZ3" s="212"/>
      <c r="GPA3" s="212"/>
      <c r="GPB3" s="212"/>
      <c r="GPC3" s="212"/>
      <c r="GPD3" s="212"/>
      <c r="GPE3" s="212"/>
      <c r="GPF3" s="212"/>
      <c r="GPG3" s="212"/>
      <c r="GPH3" s="212"/>
      <c r="GPI3" s="212"/>
      <c r="GPJ3" s="212"/>
      <c r="GPK3" s="212"/>
      <c r="GPL3" s="212"/>
      <c r="GPM3" s="212"/>
      <c r="GPN3" s="212"/>
      <c r="GPO3" s="212"/>
      <c r="GPP3" s="212"/>
      <c r="GPQ3" s="212"/>
      <c r="GPR3" s="212"/>
      <c r="GPS3" s="212"/>
      <c r="GPT3" s="212"/>
      <c r="GPU3" s="212"/>
      <c r="GPV3" s="212"/>
      <c r="GPW3" s="212"/>
      <c r="GPX3" s="212"/>
      <c r="GPY3" s="212"/>
      <c r="GPZ3" s="212"/>
      <c r="GQA3" s="212"/>
      <c r="GQB3" s="212"/>
      <c r="GQC3" s="212"/>
      <c r="GQD3" s="212"/>
      <c r="GQE3" s="212"/>
      <c r="GQF3" s="212"/>
      <c r="GQG3" s="212"/>
      <c r="GQH3" s="212"/>
      <c r="GQI3" s="212"/>
      <c r="GQJ3" s="212"/>
      <c r="GQK3" s="212"/>
      <c r="GQL3" s="212"/>
      <c r="GQM3" s="212"/>
      <c r="GQN3" s="212"/>
      <c r="GQO3" s="212"/>
      <c r="GQP3" s="212"/>
      <c r="GQQ3" s="212"/>
      <c r="GQR3" s="212"/>
      <c r="GQS3" s="212"/>
      <c r="GQT3" s="212"/>
      <c r="GQU3" s="212"/>
      <c r="GQV3" s="212"/>
      <c r="GQW3" s="212"/>
      <c r="GQX3" s="212"/>
      <c r="GQY3" s="212"/>
      <c r="GQZ3" s="212"/>
      <c r="GRA3" s="212"/>
      <c r="GRB3" s="212"/>
      <c r="GRC3" s="212"/>
      <c r="GRD3" s="212"/>
      <c r="GRE3" s="212"/>
      <c r="GRF3" s="212"/>
      <c r="GRG3" s="212"/>
      <c r="GRH3" s="212"/>
      <c r="GRI3" s="212"/>
      <c r="GRJ3" s="212"/>
      <c r="GRK3" s="212"/>
      <c r="GRL3" s="212"/>
      <c r="GRM3" s="212"/>
      <c r="GRN3" s="212"/>
      <c r="GRO3" s="212"/>
      <c r="GRP3" s="212"/>
      <c r="GRQ3" s="212"/>
      <c r="GRR3" s="212"/>
      <c r="GRS3" s="212"/>
      <c r="GRT3" s="212"/>
      <c r="GRU3" s="212"/>
      <c r="GRV3" s="212"/>
      <c r="GRW3" s="212"/>
      <c r="GRX3" s="212"/>
      <c r="GRY3" s="212"/>
      <c r="GRZ3" s="212"/>
      <c r="GSA3" s="212"/>
      <c r="GSB3" s="212"/>
      <c r="GSC3" s="212"/>
      <c r="GSD3" s="212"/>
      <c r="GSE3" s="212"/>
      <c r="GSF3" s="212"/>
      <c r="GSG3" s="212"/>
      <c r="GSH3" s="212"/>
      <c r="GSI3" s="212"/>
      <c r="GSJ3" s="212"/>
      <c r="GSK3" s="212"/>
      <c r="GSL3" s="212"/>
      <c r="GSM3" s="212"/>
      <c r="GSN3" s="212"/>
      <c r="GSO3" s="212"/>
      <c r="GSP3" s="212"/>
      <c r="GSQ3" s="212"/>
      <c r="GSR3" s="212"/>
      <c r="GSS3" s="212"/>
      <c r="GST3" s="212"/>
      <c r="GSU3" s="212"/>
      <c r="GSV3" s="212"/>
      <c r="GSW3" s="212"/>
      <c r="GSX3" s="212"/>
      <c r="GSY3" s="212"/>
      <c r="GSZ3" s="212"/>
      <c r="GTA3" s="212"/>
      <c r="GTB3" s="212"/>
      <c r="GTC3" s="212"/>
      <c r="GTD3" s="212"/>
      <c r="GTE3" s="212"/>
      <c r="GTF3" s="212"/>
      <c r="GTG3" s="212"/>
      <c r="GTH3" s="212"/>
      <c r="GTI3" s="212"/>
      <c r="GTJ3" s="212"/>
      <c r="GTK3" s="212"/>
      <c r="GTL3" s="212"/>
      <c r="GTM3" s="212"/>
      <c r="GTN3" s="212"/>
      <c r="GTO3" s="212"/>
      <c r="GTP3" s="212"/>
      <c r="GTQ3" s="212"/>
      <c r="GTR3" s="212"/>
      <c r="GTS3" s="212"/>
      <c r="GTT3" s="212"/>
      <c r="GTU3" s="212"/>
      <c r="GTV3" s="212"/>
      <c r="GTW3" s="212"/>
      <c r="GTX3" s="212"/>
      <c r="GTY3" s="212"/>
      <c r="GTZ3" s="212"/>
      <c r="GUA3" s="212"/>
      <c r="GUB3" s="212"/>
      <c r="GUC3" s="212"/>
      <c r="GUD3" s="212"/>
      <c r="GUE3" s="212"/>
      <c r="GUF3" s="212"/>
      <c r="GUG3" s="212"/>
      <c r="GUH3" s="212"/>
      <c r="GUI3" s="212"/>
      <c r="GUJ3" s="212"/>
      <c r="GUK3" s="212"/>
      <c r="GUL3" s="212"/>
      <c r="GUM3" s="212"/>
      <c r="GUN3" s="212"/>
      <c r="GUO3" s="212"/>
      <c r="GUP3" s="212"/>
      <c r="GUQ3" s="212"/>
      <c r="GUR3" s="212"/>
      <c r="GUS3" s="212"/>
      <c r="GUT3" s="212"/>
      <c r="GUU3" s="212"/>
      <c r="GUV3" s="212"/>
      <c r="GUW3" s="212"/>
      <c r="GUX3" s="212"/>
      <c r="GUY3" s="212"/>
      <c r="GUZ3" s="212"/>
      <c r="GVA3" s="212"/>
      <c r="GVB3" s="212"/>
      <c r="GVC3" s="212"/>
      <c r="GVD3" s="212"/>
      <c r="GVE3" s="212"/>
      <c r="GVF3" s="212"/>
      <c r="GVG3" s="212"/>
      <c r="GVH3" s="212"/>
      <c r="GVI3" s="212"/>
      <c r="GVJ3" s="212"/>
      <c r="GVK3" s="212"/>
      <c r="GVL3" s="212"/>
      <c r="GVM3" s="212"/>
      <c r="GVN3" s="212"/>
      <c r="GVO3" s="212"/>
      <c r="GVP3" s="212"/>
      <c r="GVQ3" s="212"/>
      <c r="GVR3" s="212"/>
      <c r="GVS3" s="212"/>
      <c r="GVT3" s="212"/>
      <c r="GVU3" s="212"/>
      <c r="GVV3" s="212"/>
      <c r="GVW3" s="212"/>
      <c r="GVX3" s="212"/>
      <c r="GVY3" s="212"/>
      <c r="GVZ3" s="212"/>
      <c r="GWA3" s="212"/>
      <c r="GWB3" s="212"/>
      <c r="GWC3" s="212"/>
      <c r="GWD3" s="212"/>
      <c r="GWE3" s="212"/>
      <c r="GWF3" s="212"/>
      <c r="GWG3" s="212"/>
      <c r="GWH3" s="212"/>
      <c r="GWI3" s="212"/>
      <c r="GWJ3" s="212"/>
      <c r="GWK3" s="212"/>
      <c r="GWL3" s="212"/>
      <c r="GWM3" s="212"/>
      <c r="GWN3" s="212"/>
      <c r="GWO3" s="212"/>
      <c r="GWP3" s="212"/>
      <c r="GWQ3" s="212"/>
      <c r="GWR3" s="212"/>
      <c r="GWS3" s="212"/>
      <c r="GWT3" s="212"/>
      <c r="GWU3" s="212"/>
      <c r="GWV3" s="212"/>
      <c r="GWW3" s="212"/>
      <c r="GWX3" s="212"/>
      <c r="GWY3" s="212"/>
      <c r="GWZ3" s="212"/>
      <c r="GXA3" s="212"/>
      <c r="GXB3" s="212"/>
      <c r="GXC3" s="212"/>
      <c r="GXD3" s="212"/>
      <c r="GXE3" s="212"/>
      <c r="GXF3" s="212"/>
      <c r="GXG3" s="212"/>
      <c r="GXH3" s="212"/>
      <c r="GXI3" s="212"/>
      <c r="GXJ3" s="212"/>
      <c r="GXK3" s="212"/>
      <c r="GXL3" s="212"/>
      <c r="GXM3" s="212"/>
      <c r="GXN3" s="212"/>
      <c r="GXO3" s="212"/>
      <c r="GXP3" s="212"/>
      <c r="GXQ3" s="212"/>
      <c r="GXR3" s="212"/>
      <c r="GXS3" s="212"/>
      <c r="GXT3" s="212"/>
      <c r="GXU3" s="212"/>
      <c r="GXV3" s="212"/>
      <c r="GXW3" s="212"/>
      <c r="GXX3" s="212"/>
      <c r="GXY3" s="212"/>
      <c r="GXZ3" s="212"/>
      <c r="GYA3" s="212"/>
      <c r="GYB3" s="212"/>
      <c r="GYC3" s="212"/>
      <c r="GYD3" s="212"/>
      <c r="GYE3" s="212"/>
      <c r="GYF3" s="212"/>
      <c r="GYG3" s="212"/>
      <c r="GYH3" s="212"/>
      <c r="GYI3" s="212"/>
      <c r="GYJ3" s="212"/>
      <c r="GYK3" s="212"/>
      <c r="GYL3" s="212"/>
      <c r="GYM3" s="212"/>
      <c r="GYN3" s="212"/>
      <c r="GYO3" s="212"/>
      <c r="GYP3" s="212"/>
      <c r="GYQ3" s="212"/>
      <c r="GYR3" s="212"/>
      <c r="GYS3" s="212"/>
      <c r="GYT3" s="212"/>
      <c r="GYU3" s="212"/>
      <c r="GYV3" s="212"/>
      <c r="GYW3" s="212"/>
      <c r="GYX3" s="212"/>
      <c r="GYY3" s="212"/>
      <c r="GYZ3" s="212"/>
      <c r="GZA3" s="212"/>
      <c r="GZB3" s="212"/>
      <c r="GZC3" s="212"/>
      <c r="GZD3" s="212"/>
      <c r="GZE3" s="212"/>
      <c r="GZF3" s="212"/>
      <c r="GZG3" s="212"/>
      <c r="GZH3" s="212"/>
      <c r="GZI3" s="212"/>
      <c r="GZJ3" s="212"/>
      <c r="GZK3" s="212"/>
      <c r="GZL3" s="212"/>
      <c r="GZM3" s="212"/>
      <c r="GZN3" s="212"/>
      <c r="GZO3" s="212"/>
      <c r="GZP3" s="212"/>
      <c r="GZQ3" s="212"/>
      <c r="GZR3" s="212"/>
      <c r="GZS3" s="212"/>
      <c r="GZT3" s="212"/>
      <c r="GZU3" s="212"/>
      <c r="GZV3" s="212"/>
      <c r="GZW3" s="212"/>
      <c r="GZX3" s="212"/>
      <c r="GZY3" s="212"/>
      <c r="GZZ3" s="212"/>
      <c r="HAA3" s="212"/>
      <c r="HAB3" s="212"/>
      <c r="HAC3" s="212"/>
      <c r="HAD3" s="212"/>
      <c r="HAE3" s="212"/>
      <c r="HAF3" s="212"/>
      <c r="HAG3" s="212"/>
      <c r="HAH3" s="212"/>
      <c r="HAI3" s="212"/>
      <c r="HAJ3" s="212"/>
      <c r="HAK3" s="212"/>
      <c r="HAL3" s="212"/>
      <c r="HAM3" s="212"/>
      <c r="HAN3" s="212"/>
      <c r="HAO3" s="212"/>
      <c r="HAP3" s="212"/>
      <c r="HAQ3" s="212"/>
      <c r="HAR3" s="212"/>
      <c r="HAS3" s="212"/>
      <c r="HAT3" s="212"/>
      <c r="HAU3" s="212"/>
      <c r="HAV3" s="212"/>
      <c r="HAW3" s="212"/>
      <c r="HAX3" s="212"/>
      <c r="HAY3" s="212"/>
      <c r="HAZ3" s="212"/>
      <c r="HBA3" s="212"/>
      <c r="HBB3" s="212"/>
      <c r="HBC3" s="212"/>
      <c r="HBD3" s="212"/>
      <c r="HBE3" s="212"/>
      <c r="HBF3" s="212"/>
      <c r="HBG3" s="212"/>
      <c r="HBH3" s="212"/>
      <c r="HBI3" s="212"/>
      <c r="HBJ3" s="212"/>
      <c r="HBK3" s="212"/>
      <c r="HBL3" s="212"/>
      <c r="HBM3" s="212"/>
      <c r="HBN3" s="212"/>
      <c r="HBO3" s="212"/>
      <c r="HBP3" s="212"/>
      <c r="HBQ3" s="212"/>
      <c r="HBR3" s="212"/>
      <c r="HBS3" s="212"/>
      <c r="HBT3" s="212"/>
      <c r="HBU3" s="212"/>
      <c r="HBV3" s="212"/>
      <c r="HBW3" s="212"/>
      <c r="HBX3" s="212"/>
      <c r="HBY3" s="212"/>
      <c r="HBZ3" s="212"/>
      <c r="HCA3" s="212"/>
      <c r="HCB3" s="212"/>
      <c r="HCC3" s="212"/>
      <c r="HCD3" s="212"/>
      <c r="HCE3" s="212"/>
      <c r="HCF3" s="212"/>
      <c r="HCG3" s="212"/>
      <c r="HCH3" s="212"/>
      <c r="HCI3" s="212"/>
      <c r="HCJ3" s="212"/>
      <c r="HCK3" s="212"/>
      <c r="HCL3" s="212"/>
      <c r="HCM3" s="212"/>
      <c r="HCN3" s="212"/>
      <c r="HCO3" s="212"/>
      <c r="HCP3" s="212"/>
      <c r="HCQ3" s="212"/>
      <c r="HCR3" s="212"/>
      <c r="HCS3" s="212"/>
      <c r="HCT3" s="212"/>
      <c r="HCU3" s="212"/>
      <c r="HCV3" s="212"/>
      <c r="HCW3" s="212"/>
      <c r="HCX3" s="212"/>
      <c r="HCY3" s="212"/>
      <c r="HCZ3" s="212"/>
      <c r="HDA3" s="212"/>
      <c r="HDB3" s="212"/>
      <c r="HDC3" s="212"/>
      <c r="HDD3" s="212"/>
      <c r="HDE3" s="212"/>
      <c r="HDF3" s="212"/>
      <c r="HDG3" s="212"/>
      <c r="HDH3" s="212"/>
      <c r="HDI3" s="212"/>
      <c r="HDJ3" s="212"/>
      <c r="HDK3" s="212"/>
      <c r="HDL3" s="212"/>
      <c r="HDM3" s="212"/>
      <c r="HDN3" s="212"/>
      <c r="HDO3" s="212"/>
      <c r="HDP3" s="212"/>
      <c r="HDQ3" s="212"/>
      <c r="HDR3" s="212"/>
      <c r="HDS3" s="212"/>
      <c r="HDT3" s="212"/>
      <c r="HDU3" s="212"/>
      <c r="HDV3" s="212"/>
      <c r="HDW3" s="212"/>
      <c r="HDX3" s="212"/>
      <c r="HDY3" s="212"/>
      <c r="HDZ3" s="212"/>
      <c r="HEA3" s="212"/>
      <c r="HEB3" s="212"/>
      <c r="HEC3" s="212"/>
      <c r="HED3" s="212"/>
      <c r="HEE3" s="212"/>
      <c r="HEF3" s="212"/>
      <c r="HEG3" s="212"/>
      <c r="HEH3" s="212"/>
      <c r="HEI3" s="212"/>
      <c r="HEJ3" s="212"/>
      <c r="HEK3" s="212"/>
      <c r="HEL3" s="212"/>
      <c r="HEM3" s="212"/>
      <c r="HEN3" s="212"/>
      <c r="HEO3" s="212"/>
      <c r="HEP3" s="212"/>
      <c r="HEQ3" s="212"/>
      <c r="HER3" s="212"/>
      <c r="HES3" s="212"/>
      <c r="HET3" s="212"/>
      <c r="HEU3" s="212"/>
      <c r="HEV3" s="212"/>
      <c r="HEW3" s="212"/>
      <c r="HEX3" s="212"/>
      <c r="HEY3" s="212"/>
      <c r="HEZ3" s="212"/>
      <c r="HFA3" s="212"/>
      <c r="HFB3" s="212"/>
      <c r="HFC3" s="212"/>
      <c r="HFD3" s="212"/>
      <c r="HFE3" s="212"/>
      <c r="HFF3" s="212"/>
      <c r="HFG3" s="212"/>
      <c r="HFH3" s="212"/>
      <c r="HFI3" s="212"/>
      <c r="HFJ3" s="212"/>
      <c r="HFK3" s="212"/>
      <c r="HFL3" s="212"/>
      <c r="HFM3" s="212"/>
      <c r="HFN3" s="212"/>
      <c r="HFO3" s="212"/>
      <c r="HFP3" s="212"/>
      <c r="HFQ3" s="212"/>
      <c r="HFR3" s="212"/>
      <c r="HFS3" s="212"/>
      <c r="HFT3" s="212"/>
      <c r="HFU3" s="212"/>
      <c r="HFV3" s="212"/>
      <c r="HFW3" s="212"/>
      <c r="HFX3" s="212"/>
      <c r="HFY3" s="212"/>
      <c r="HFZ3" s="212"/>
      <c r="HGA3" s="212"/>
      <c r="HGB3" s="212"/>
      <c r="HGC3" s="212"/>
      <c r="HGD3" s="212"/>
      <c r="HGE3" s="212"/>
      <c r="HGF3" s="212"/>
      <c r="HGG3" s="212"/>
      <c r="HGH3" s="212"/>
      <c r="HGI3" s="212"/>
      <c r="HGJ3" s="212"/>
      <c r="HGK3" s="212"/>
      <c r="HGL3" s="212"/>
      <c r="HGM3" s="212"/>
      <c r="HGN3" s="212"/>
      <c r="HGO3" s="212"/>
      <c r="HGP3" s="212"/>
      <c r="HGQ3" s="212"/>
      <c r="HGR3" s="212"/>
      <c r="HGS3" s="212"/>
      <c r="HGT3" s="212"/>
      <c r="HGU3" s="212"/>
      <c r="HGV3" s="212"/>
      <c r="HGW3" s="212"/>
      <c r="HGX3" s="212"/>
      <c r="HGY3" s="212"/>
      <c r="HGZ3" s="212"/>
      <c r="HHA3" s="212"/>
      <c r="HHB3" s="212"/>
      <c r="HHC3" s="212"/>
      <c r="HHD3" s="212"/>
      <c r="HHE3" s="212"/>
      <c r="HHF3" s="212"/>
      <c r="HHG3" s="212"/>
      <c r="HHH3" s="212"/>
      <c r="HHI3" s="212"/>
      <c r="HHJ3" s="212"/>
      <c r="HHK3" s="212"/>
      <c r="HHL3" s="212"/>
      <c r="HHM3" s="212"/>
      <c r="HHN3" s="212"/>
      <c r="HHO3" s="212"/>
      <c r="HHP3" s="212"/>
      <c r="HHQ3" s="212"/>
      <c r="HHR3" s="212"/>
      <c r="HHS3" s="212"/>
      <c r="HHT3" s="212"/>
      <c r="HHU3" s="212"/>
      <c r="HHV3" s="212"/>
      <c r="HHW3" s="212"/>
      <c r="HHX3" s="212"/>
      <c r="HHY3" s="212"/>
      <c r="HHZ3" s="212"/>
      <c r="HIA3" s="212"/>
      <c r="HIB3" s="212"/>
      <c r="HIC3" s="212"/>
      <c r="HID3" s="212"/>
      <c r="HIE3" s="212"/>
      <c r="HIF3" s="212"/>
      <c r="HIG3" s="212"/>
      <c r="HIH3" s="212"/>
      <c r="HII3" s="212"/>
      <c r="HIJ3" s="212"/>
      <c r="HIK3" s="212"/>
      <c r="HIL3" s="212"/>
      <c r="HIM3" s="212"/>
      <c r="HIN3" s="212"/>
      <c r="HIO3" s="212"/>
      <c r="HIP3" s="212"/>
      <c r="HIQ3" s="212"/>
      <c r="HIR3" s="212"/>
      <c r="HIS3" s="212"/>
      <c r="HIT3" s="212"/>
      <c r="HIU3" s="212"/>
      <c r="HIV3" s="212"/>
      <c r="HIW3" s="212"/>
      <c r="HIX3" s="212"/>
      <c r="HIY3" s="212"/>
      <c r="HIZ3" s="212"/>
      <c r="HJA3" s="212"/>
      <c r="HJB3" s="212"/>
      <c r="HJC3" s="212"/>
      <c r="HJD3" s="212"/>
      <c r="HJE3" s="212"/>
      <c r="HJF3" s="212"/>
      <c r="HJG3" s="212"/>
      <c r="HJH3" s="212"/>
      <c r="HJI3" s="212"/>
      <c r="HJJ3" s="212"/>
      <c r="HJK3" s="212"/>
      <c r="HJL3" s="212"/>
      <c r="HJM3" s="212"/>
      <c r="HJN3" s="212"/>
      <c r="HJO3" s="212"/>
      <c r="HJP3" s="212"/>
      <c r="HJQ3" s="212"/>
      <c r="HJR3" s="212"/>
      <c r="HJS3" s="212"/>
      <c r="HJT3" s="212"/>
      <c r="HJU3" s="212"/>
      <c r="HJV3" s="212"/>
      <c r="HJW3" s="212"/>
      <c r="HJX3" s="212"/>
      <c r="HJY3" s="212"/>
      <c r="HJZ3" s="212"/>
      <c r="HKA3" s="212"/>
      <c r="HKB3" s="212"/>
      <c r="HKC3" s="212"/>
      <c r="HKD3" s="212"/>
      <c r="HKE3" s="212"/>
      <c r="HKF3" s="212"/>
      <c r="HKG3" s="212"/>
      <c r="HKH3" s="212"/>
      <c r="HKI3" s="212"/>
      <c r="HKJ3" s="212"/>
      <c r="HKK3" s="212"/>
      <c r="HKL3" s="212"/>
      <c r="HKM3" s="212"/>
      <c r="HKN3" s="212"/>
      <c r="HKO3" s="212"/>
      <c r="HKP3" s="212"/>
      <c r="HKQ3" s="212"/>
      <c r="HKR3" s="212"/>
      <c r="HKS3" s="212"/>
      <c r="HKT3" s="212"/>
      <c r="HKU3" s="212"/>
      <c r="HKV3" s="212"/>
      <c r="HKW3" s="212"/>
      <c r="HKX3" s="212"/>
      <c r="HKY3" s="212"/>
      <c r="HKZ3" s="212"/>
      <c r="HLA3" s="212"/>
      <c r="HLB3" s="212"/>
      <c r="HLC3" s="212"/>
      <c r="HLD3" s="212"/>
      <c r="HLE3" s="212"/>
      <c r="HLF3" s="212"/>
      <c r="HLG3" s="212"/>
      <c r="HLH3" s="212"/>
      <c r="HLI3" s="212"/>
      <c r="HLJ3" s="212"/>
      <c r="HLK3" s="212"/>
      <c r="HLL3" s="212"/>
      <c r="HLM3" s="212"/>
      <c r="HLN3" s="212"/>
      <c r="HLO3" s="212"/>
      <c r="HLP3" s="212"/>
      <c r="HLQ3" s="212"/>
      <c r="HLR3" s="212"/>
      <c r="HLS3" s="212"/>
      <c r="HLT3" s="212"/>
      <c r="HLU3" s="212"/>
      <c r="HLV3" s="212"/>
      <c r="HLW3" s="212"/>
      <c r="HLX3" s="212"/>
      <c r="HLY3" s="212"/>
      <c r="HLZ3" s="212"/>
      <c r="HMA3" s="212"/>
      <c r="HMB3" s="212"/>
      <c r="HMC3" s="212"/>
      <c r="HMD3" s="212"/>
      <c r="HME3" s="212"/>
      <c r="HMF3" s="212"/>
      <c r="HMG3" s="212"/>
      <c r="HMH3" s="212"/>
      <c r="HMI3" s="212"/>
      <c r="HMJ3" s="212"/>
      <c r="HMK3" s="212"/>
      <c r="HML3" s="212"/>
      <c r="HMM3" s="212"/>
      <c r="HMN3" s="212"/>
      <c r="HMO3" s="212"/>
      <c r="HMP3" s="212"/>
      <c r="HMQ3" s="212"/>
      <c r="HMR3" s="212"/>
      <c r="HMS3" s="212"/>
      <c r="HMT3" s="212"/>
      <c r="HMU3" s="212"/>
      <c r="HMV3" s="212"/>
      <c r="HMW3" s="212"/>
      <c r="HMX3" s="212"/>
      <c r="HMY3" s="212"/>
      <c r="HMZ3" s="212"/>
      <c r="HNA3" s="212"/>
      <c r="HNB3" s="212"/>
      <c r="HNC3" s="212"/>
      <c r="HND3" s="212"/>
      <c r="HNE3" s="212"/>
      <c r="HNF3" s="212"/>
      <c r="HNG3" s="212"/>
      <c r="HNH3" s="212"/>
      <c r="HNI3" s="212"/>
      <c r="HNJ3" s="212"/>
      <c r="HNK3" s="212"/>
      <c r="HNL3" s="212"/>
      <c r="HNM3" s="212"/>
      <c r="HNN3" s="212"/>
      <c r="HNO3" s="212"/>
      <c r="HNP3" s="212"/>
      <c r="HNQ3" s="212"/>
      <c r="HNR3" s="212"/>
      <c r="HNS3" s="212"/>
      <c r="HNT3" s="212"/>
      <c r="HNU3" s="212"/>
      <c r="HNV3" s="212"/>
      <c r="HNW3" s="212"/>
      <c r="HNX3" s="212"/>
      <c r="HNY3" s="212"/>
      <c r="HNZ3" s="212"/>
      <c r="HOA3" s="212"/>
      <c r="HOB3" s="212"/>
      <c r="HOC3" s="212"/>
      <c r="HOD3" s="212"/>
      <c r="HOE3" s="212"/>
      <c r="HOF3" s="212"/>
      <c r="HOG3" s="212"/>
      <c r="HOH3" s="212"/>
      <c r="HOI3" s="212"/>
      <c r="HOJ3" s="212"/>
      <c r="HOK3" s="212"/>
      <c r="HOL3" s="212"/>
      <c r="HOM3" s="212"/>
      <c r="HON3" s="212"/>
      <c r="HOO3" s="212"/>
      <c r="HOP3" s="212"/>
      <c r="HOQ3" s="212"/>
      <c r="HOR3" s="212"/>
      <c r="HOS3" s="212"/>
      <c r="HOT3" s="212"/>
      <c r="HOU3" s="212"/>
      <c r="HOV3" s="212"/>
      <c r="HOW3" s="212"/>
      <c r="HOX3" s="212"/>
      <c r="HOY3" s="212"/>
      <c r="HOZ3" s="212"/>
      <c r="HPA3" s="212"/>
      <c r="HPB3" s="212"/>
      <c r="HPC3" s="212"/>
      <c r="HPD3" s="212"/>
      <c r="HPE3" s="212"/>
      <c r="HPF3" s="212"/>
      <c r="HPG3" s="212"/>
      <c r="HPH3" s="212"/>
      <c r="HPI3" s="212"/>
      <c r="HPJ3" s="212"/>
      <c r="HPK3" s="212"/>
      <c r="HPL3" s="212"/>
      <c r="HPM3" s="212"/>
      <c r="HPN3" s="212"/>
      <c r="HPO3" s="212"/>
      <c r="HPP3" s="212"/>
      <c r="HPQ3" s="212"/>
      <c r="HPR3" s="212"/>
      <c r="HPS3" s="212"/>
      <c r="HPT3" s="212"/>
      <c r="HPU3" s="212"/>
      <c r="HPV3" s="212"/>
      <c r="HPW3" s="212"/>
      <c r="HPX3" s="212"/>
      <c r="HPY3" s="212"/>
      <c r="HPZ3" s="212"/>
      <c r="HQA3" s="212"/>
      <c r="HQB3" s="212"/>
      <c r="HQC3" s="212"/>
      <c r="HQD3" s="212"/>
      <c r="HQE3" s="212"/>
      <c r="HQF3" s="212"/>
      <c r="HQG3" s="212"/>
      <c r="HQH3" s="212"/>
      <c r="HQI3" s="212"/>
      <c r="HQJ3" s="212"/>
      <c r="HQK3" s="212"/>
      <c r="HQL3" s="212"/>
      <c r="HQM3" s="212"/>
      <c r="HQN3" s="212"/>
      <c r="HQO3" s="212"/>
      <c r="HQP3" s="212"/>
      <c r="HQQ3" s="212"/>
      <c r="HQR3" s="212"/>
      <c r="HQS3" s="212"/>
      <c r="HQT3" s="212"/>
      <c r="HQU3" s="212"/>
      <c r="HQV3" s="212"/>
      <c r="HQW3" s="212"/>
      <c r="HQX3" s="212"/>
      <c r="HQY3" s="212"/>
      <c r="HQZ3" s="212"/>
      <c r="HRA3" s="212"/>
      <c r="HRB3" s="212"/>
      <c r="HRC3" s="212"/>
      <c r="HRD3" s="212"/>
      <c r="HRE3" s="212"/>
      <c r="HRF3" s="212"/>
      <c r="HRG3" s="212"/>
      <c r="HRH3" s="212"/>
      <c r="HRI3" s="212"/>
      <c r="HRJ3" s="212"/>
      <c r="HRK3" s="212"/>
      <c r="HRL3" s="212"/>
      <c r="HRM3" s="212"/>
      <c r="HRN3" s="212"/>
      <c r="HRO3" s="212"/>
      <c r="HRP3" s="212"/>
      <c r="HRQ3" s="212"/>
      <c r="HRR3" s="212"/>
      <c r="HRS3" s="212"/>
      <c r="HRT3" s="212"/>
      <c r="HRU3" s="212"/>
      <c r="HRV3" s="212"/>
      <c r="HRW3" s="212"/>
      <c r="HRX3" s="212"/>
      <c r="HRY3" s="212"/>
      <c r="HRZ3" s="212"/>
      <c r="HSA3" s="212"/>
      <c r="HSB3" s="212"/>
      <c r="HSC3" s="212"/>
      <c r="HSD3" s="212"/>
      <c r="HSE3" s="212"/>
      <c r="HSF3" s="212"/>
      <c r="HSG3" s="212"/>
      <c r="HSH3" s="212"/>
      <c r="HSI3" s="212"/>
      <c r="HSJ3" s="212"/>
      <c r="HSK3" s="212"/>
      <c r="HSL3" s="212"/>
      <c r="HSM3" s="212"/>
      <c r="HSN3" s="212"/>
      <c r="HSO3" s="212"/>
      <c r="HSP3" s="212"/>
      <c r="HSQ3" s="212"/>
      <c r="HSR3" s="212"/>
      <c r="HSS3" s="212"/>
      <c r="HST3" s="212"/>
      <c r="HSU3" s="212"/>
      <c r="HSV3" s="212"/>
      <c r="HSW3" s="212"/>
      <c r="HSX3" s="212"/>
      <c r="HSY3" s="212"/>
      <c r="HSZ3" s="212"/>
      <c r="HTA3" s="212"/>
      <c r="HTB3" s="212"/>
      <c r="HTC3" s="212"/>
      <c r="HTD3" s="212"/>
      <c r="HTE3" s="212"/>
      <c r="HTF3" s="212"/>
      <c r="HTG3" s="212"/>
      <c r="HTH3" s="212"/>
      <c r="HTI3" s="212"/>
      <c r="HTJ3" s="212"/>
      <c r="HTK3" s="212"/>
      <c r="HTL3" s="212"/>
      <c r="HTM3" s="212"/>
      <c r="HTN3" s="212"/>
      <c r="HTO3" s="212"/>
      <c r="HTP3" s="212"/>
      <c r="HTQ3" s="212"/>
      <c r="HTR3" s="212"/>
      <c r="HTS3" s="212"/>
      <c r="HTT3" s="212"/>
      <c r="HTU3" s="212"/>
      <c r="HTV3" s="212"/>
      <c r="HTW3" s="212"/>
      <c r="HTX3" s="212"/>
      <c r="HTY3" s="212"/>
      <c r="HTZ3" s="212"/>
      <c r="HUA3" s="212"/>
      <c r="HUB3" s="212"/>
      <c r="HUC3" s="212"/>
      <c r="HUD3" s="212"/>
      <c r="HUE3" s="212"/>
      <c r="HUF3" s="212"/>
      <c r="HUG3" s="212"/>
      <c r="HUH3" s="212"/>
      <c r="HUI3" s="212"/>
      <c r="HUJ3" s="212"/>
      <c r="HUK3" s="212"/>
      <c r="HUL3" s="212"/>
      <c r="HUM3" s="212"/>
      <c r="HUN3" s="212"/>
      <c r="HUO3" s="212"/>
      <c r="HUP3" s="212"/>
      <c r="HUQ3" s="212"/>
      <c r="HUR3" s="212"/>
      <c r="HUS3" s="212"/>
      <c r="HUT3" s="212"/>
      <c r="HUU3" s="212"/>
      <c r="HUV3" s="212"/>
      <c r="HUW3" s="212"/>
      <c r="HUX3" s="212"/>
      <c r="HUY3" s="212"/>
      <c r="HUZ3" s="212"/>
      <c r="HVA3" s="212"/>
      <c r="HVB3" s="212"/>
      <c r="HVC3" s="212"/>
      <c r="HVD3" s="212"/>
      <c r="HVE3" s="212"/>
      <c r="HVF3" s="212"/>
      <c r="HVG3" s="212"/>
      <c r="HVH3" s="212"/>
      <c r="HVI3" s="212"/>
      <c r="HVJ3" s="212"/>
      <c r="HVK3" s="212"/>
      <c r="HVL3" s="212"/>
      <c r="HVM3" s="212"/>
      <c r="HVN3" s="212"/>
      <c r="HVO3" s="212"/>
      <c r="HVP3" s="212"/>
      <c r="HVQ3" s="212"/>
      <c r="HVR3" s="212"/>
      <c r="HVS3" s="212"/>
      <c r="HVT3" s="212"/>
      <c r="HVU3" s="212"/>
      <c r="HVV3" s="212"/>
      <c r="HVW3" s="212"/>
      <c r="HVX3" s="212"/>
      <c r="HVY3" s="212"/>
      <c r="HVZ3" s="212"/>
      <c r="HWA3" s="212"/>
      <c r="HWB3" s="212"/>
      <c r="HWC3" s="212"/>
      <c r="HWD3" s="212"/>
      <c r="HWE3" s="212"/>
      <c r="HWF3" s="212"/>
      <c r="HWG3" s="212"/>
      <c r="HWH3" s="212"/>
      <c r="HWI3" s="212"/>
      <c r="HWJ3" s="212"/>
      <c r="HWK3" s="212"/>
      <c r="HWL3" s="212"/>
      <c r="HWM3" s="212"/>
      <c r="HWN3" s="212"/>
      <c r="HWO3" s="212"/>
      <c r="HWP3" s="212"/>
      <c r="HWQ3" s="212"/>
      <c r="HWR3" s="212"/>
      <c r="HWS3" s="212"/>
      <c r="HWT3" s="212"/>
      <c r="HWU3" s="212"/>
      <c r="HWV3" s="212"/>
      <c r="HWW3" s="212"/>
      <c r="HWX3" s="212"/>
      <c r="HWY3" s="212"/>
      <c r="HWZ3" s="212"/>
      <c r="HXA3" s="212"/>
      <c r="HXB3" s="212"/>
      <c r="HXC3" s="212"/>
      <c r="HXD3" s="212"/>
      <c r="HXE3" s="212"/>
      <c r="HXF3" s="212"/>
      <c r="HXG3" s="212"/>
      <c r="HXH3" s="212"/>
      <c r="HXI3" s="212"/>
      <c r="HXJ3" s="212"/>
      <c r="HXK3" s="212"/>
      <c r="HXL3" s="212"/>
      <c r="HXM3" s="212"/>
      <c r="HXN3" s="212"/>
      <c r="HXO3" s="212"/>
      <c r="HXP3" s="212"/>
      <c r="HXQ3" s="212"/>
      <c r="HXR3" s="212"/>
      <c r="HXS3" s="212"/>
      <c r="HXT3" s="212"/>
      <c r="HXU3" s="212"/>
      <c r="HXV3" s="212"/>
      <c r="HXW3" s="212"/>
      <c r="HXX3" s="212"/>
      <c r="HXY3" s="212"/>
      <c r="HXZ3" s="212"/>
      <c r="HYA3" s="212"/>
      <c r="HYB3" s="212"/>
      <c r="HYC3" s="212"/>
      <c r="HYD3" s="212"/>
      <c r="HYE3" s="212"/>
      <c r="HYF3" s="212"/>
      <c r="HYG3" s="212"/>
      <c r="HYH3" s="212"/>
      <c r="HYI3" s="212"/>
      <c r="HYJ3" s="212"/>
      <c r="HYK3" s="212"/>
      <c r="HYL3" s="212"/>
      <c r="HYM3" s="212"/>
      <c r="HYN3" s="212"/>
      <c r="HYO3" s="212"/>
      <c r="HYP3" s="212"/>
      <c r="HYQ3" s="212"/>
      <c r="HYR3" s="212"/>
      <c r="HYS3" s="212"/>
      <c r="HYT3" s="212"/>
      <c r="HYU3" s="212"/>
      <c r="HYV3" s="212"/>
      <c r="HYW3" s="212"/>
      <c r="HYX3" s="212"/>
      <c r="HYY3" s="212"/>
      <c r="HYZ3" s="212"/>
      <c r="HZA3" s="212"/>
      <c r="HZB3" s="212"/>
      <c r="HZC3" s="212"/>
      <c r="HZD3" s="212"/>
      <c r="HZE3" s="212"/>
      <c r="HZF3" s="212"/>
      <c r="HZG3" s="212"/>
      <c r="HZH3" s="212"/>
      <c r="HZI3" s="212"/>
      <c r="HZJ3" s="212"/>
      <c r="HZK3" s="212"/>
      <c r="HZL3" s="212"/>
      <c r="HZM3" s="212"/>
      <c r="HZN3" s="212"/>
      <c r="HZO3" s="212"/>
      <c r="HZP3" s="212"/>
      <c r="HZQ3" s="212"/>
      <c r="HZR3" s="212"/>
      <c r="HZS3" s="212"/>
      <c r="HZT3" s="212"/>
      <c r="HZU3" s="212"/>
      <c r="HZV3" s="212"/>
      <c r="HZW3" s="212"/>
      <c r="HZX3" s="212"/>
      <c r="HZY3" s="212"/>
      <c r="HZZ3" s="212"/>
      <c r="IAA3" s="212"/>
      <c r="IAB3" s="212"/>
      <c r="IAC3" s="212"/>
      <c r="IAD3" s="212"/>
      <c r="IAE3" s="212"/>
      <c r="IAF3" s="212"/>
      <c r="IAG3" s="212"/>
      <c r="IAH3" s="212"/>
      <c r="IAI3" s="212"/>
      <c r="IAJ3" s="212"/>
      <c r="IAK3" s="212"/>
      <c r="IAL3" s="212"/>
      <c r="IAM3" s="212"/>
      <c r="IAN3" s="212"/>
      <c r="IAO3" s="212"/>
      <c r="IAP3" s="212"/>
      <c r="IAQ3" s="212"/>
      <c r="IAR3" s="212"/>
      <c r="IAS3" s="212"/>
      <c r="IAT3" s="212"/>
      <c r="IAU3" s="212"/>
      <c r="IAV3" s="212"/>
      <c r="IAW3" s="212"/>
      <c r="IAX3" s="212"/>
      <c r="IAY3" s="212"/>
      <c r="IAZ3" s="212"/>
      <c r="IBA3" s="212"/>
      <c r="IBB3" s="212"/>
      <c r="IBC3" s="212"/>
      <c r="IBD3" s="212"/>
      <c r="IBE3" s="212"/>
      <c r="IBF3" s="212"/>
      <c r="IBG3" s="212"/>
      <c r="IBH3" s="212"/>
      <c r="IBI3" s="212"/>
      <c r="IBJ3" s="212"/>
      <c r="IBK3" s="212"/>
      <c r="IBL3" s="212"/>
      <c r="IBM3" s="212"/>
      <c r="IBN3" s="212"/>
      <c r="IBO3" s="212"/>
      <c r="IBP3" s="212"/>
      <c r="IBQ3" s="212"/>
      <c r="IBR3" s="212"/>
      <c r="IBS3" s="212"/>
      <c r="IBT3" s="212"/>
      <c r="IBU3" s="212"/>
      <c r="IBV3" s="212"/>
      <c r="IBW3" s="212"/>
      <c r="IBX3" s="212"/>
      <c r="IBY3" s="212"/>
      <c r="IBZ3" s="212"/>
      <c r="ICA3" s="212"/>
      <c r="ICB3" s="212"/>
      <c r="ICC3" s="212"/>
      <c r="ICD3" s="212"/>
      <c r="ICE3" s="212"/>
      <c r="ICF3" s="212"/>
      <c r="ICG3" s="212"/>
      <c r="ICH3" s="212"/>
      <c r="ICI3" s="212"/>
      <c r="ICJ3" s="212"/>
      <c r="ICK3" s="212"/>
      <c r="ICL3" s="212"/>
      <c r="ICM3" s="212"/>
      <c r="ICN3" s="212"/>
      <c r="ICO3" s="212"/>
      <c r="ICP3" s="212"/>
      <c r="ICQ3" s="212"/>
      <c r="ICR3" s="212"/>
      <c r="ICS3" s="212"/>
      <c r="ICT3" s="212"/>
      <c r="ICU3" s="212"/>
      <c r="ICV3" s="212"/>
      <c r="ICW3" s="212"/>
      <c r="ICX3" s="212"/>
      <c r="ICY3" s="212"/>
      <c r="ICZ3" s="212"/>
      <c r="IDA3" s="212"/>
      <c r="IDB3" s="212"/>
      <c r="IDC3" s="212"/>
      <c r="IDD3" s="212"/>
      <c r="IDE3" s="212"/>
      <c r="IDF3" s="212"/>
      <c r="IDG3" s="212"/>
      <c r="IDH3" s="212"/>
      <c r="IDI3" s="212"/>
      <c r="IDJ3" s="212"/>
      <c r="IDK3" s="212"/>
      <c r="IDL3" s="212"/>
      <c r="IDM3" s="212"/>
      <c r="IDN3" s="212"/>
      <c r="IDO3" s="212"/>
      <c r="IDP3" s="212"/>
      <c r="IDQ3" s="212"/>
      <c r="IDR3" s="212"/>
      <c r="IDS3" s="212"/>
      <c r="IDT3" s="212"/>
      <c r="IDU3" s="212"/>
      <c r="IDV3" s="212"/>
      <c r="IDW3" s="212"/>
      <c r="IDX3" s="212"/>
      <c r="IDY3" s="212"/>
      <c r="IDZ3" s="212"/>
      <c r="IEA3" s="212"/>
      <c r="IEB3" s="212"/>
      <c r="IEC3" s="212"/>
      <c r="IED3" s="212"/>
      <c r="IEE3" s="212"/>
      <c r="IEF3" s="212"/>
      <c r="IEG3" s="212"/>
      <c r="IEH3" s="212"/>
      <c r="IEI3" s="212"/>
      <c r="IEJ3" s="212"/>
      <c r="IEK3" s="212"/>
      <c r="IEL3" s="212"/>
      <c r="IEM3" s="212"/>
      <c r="IEN3" s="212"/>
      <c r="IEO3" s="212"/>
      <c r="IEP3" s="212"/>
      <c r="IEQ3" s="212"/>
      <c r="IER3" s="212"/>
      <c r="IES3" s="212"/>
      <c r="IET3" s="212"/>
      <c r="IEU3" s="212"/>
      <c r="IEV3" s="212"/>
      <c r="IEW3" s="212"/>
      <c r="IEX3" s="212"/>
      <c r="IEY3" s="212"/>
      <c r="IEZ3" s="212"/>
      <c r="IFA3" s="212"/>
      <c r="IFB3" s="212"/>
      <c r="IFC3" s="212"/>
      <c r="IFD3" s="212"/>
      <c r="IFE3" s="212"/>
      <c r="IFF3" s="212"/>
      <c r="IFG3" s="212"/>
      <c r="IFH3" s="212"/>
      <c r="IFI3" s="212"/>
      <c r="IFJ3" s="212"/>
      <c r="IFK3" s="212"/>
      <c r="IFL3" s="212"/>
      <c r="IFM3" s="212"/>
      <c r="IFN3" s="212"/>
      <c r="IFO3" s="212"/>
      <c r="IFP3" s="212"/>
      <c r="IFQ3" s="212"/>
      <c r="IFR3" s="212"/>
      <c r="IFS3" s="212"/>
      <c r="IFT3" s="212"/>
      <c r="IFU3" s="212"/>
      <c r="IFV3" s="212"/>
      <c r="IFW3" s="212"/>
      <c r="IFX3" s="212"/>
      <c r="IFY3" s="212"/>
      <c r="IFZ3" s="212"/>
      <c r="IGA3" s="212"/>
      <c r="IGB3" s="212"/>
      <c r="IGC3" s="212"/>
      <c r="IGD3" s="212"/>
      <c r="IGE3" s="212"/>
      <c r="IGF3" s="212"/>
      <c r="IGG3" s="212"/>
      <c r="IGH3" s="212"/>
      <c r="IGI3" s="212"/>
      <c r="IGJ3" s="212"/>
      <c r="IGK3" s="212"/>
      <c r="IGL3" s="212"/>
      <c r="IGM3" s="212"/>
      <c r="IGN3" s="212"/>
      <c r="IGO3" s="212"/>
      <c r="IGP3" s="212"/>
      <c r="IGQ3" s="212"/>
      <c r="IGR3" s="212"/>
      <c r="IGS3" s="212"/>
      <c r="IGT3" s="212"/>
      <c r="IGU3" s="212"/>
      <c r="IGV3" s="212"/>
      <c r="IGW3" s="212"/>
      <c r="IGX3" s="212"/>
      <c r="IGY3" s="212"/>
      <c r="IGZ3" s="212"/>
      <c r="IHA3" s="212"/>
      <c r="IHB3" s="212"/>
      <c r="IHC3" s="212"/>
      <c r="IHD3" s="212"/>
      <c r="IHE3" s="212"/>
      <c r="IHF3" s="212"/>
      <c r="IHG3" s="212"/>
      <c r="IHH3" s="212"/>
      <c r="IHI3" s="212"/>
      <c r="IHJ3" s="212"/>
      <c r="IHK3" s="212"/>
      <c r="IHL3" s="212"/>
      <c r="IHM3" s="212"/>
      <c r="IHN3" s="212"/>
      <c r="IHO3" s="212"/>
      <c r="IHP3" s="212"/>
      <c r="IHQ3" s="212"/>
      <c r="IHR3" s="212"/>
      <c r="IHS3" s="212"/>
      <c r="IHT3" s="212"/>
      <c r="IHU3" s="212"/>
      <c r="IHV3" s="212"/>
      <c r="IHW3" s="212"/>
      <c r="IHX3" s="212"/>
      <c r="IHY3" s="212"/>
      <c r="IHZ3" s="212"/>
      <c r="IIA3" s="212"/>
      <c r="IIB3" s="212"/>
      <c r="IIC3" s="212"/>
      <c r="IID3" s="212"/>
      <c r="IIE3" s="212"/>
      <c r="IIF3" s="212"/>
      <c r="IIG3" s="212"/>
      <c r="IIH3" s="212"/>
      <c r="III3" s="212"/>
      <c r="IIJ3" s="212"/>
      <c r="IIK3" s="212"/>
      <c r="IIL3" s="212"/>
      <c r="IIM3" s="212"/>
      <c r="IIN3" s="212"/>
      <c r="IIO3" s="212"/>
      <c r="IIP3" s="212"/>
      <c r="IIQ3" s="212"/>
      <c r="IIR3" s="212"/>
      <c r="IIS3" s="212"/>
      <c r="IIT3" s="212"/>
      <c r="IIU3" s="212"/>
      <c r="IIV3" s="212"/>
      <c r="IIW3" s="212"/>
      <c r="IIX3" s="212"/>
      <c r="IIY3" s="212"/>
      <c r="IIZ3" s="212"/>
      <c r="IJA3" s="212"/>
      <c r="IJB3" s="212"/>
      <c r="IJC3" s="212"/>
      <c r="IJD3" s="212"/>
      <c r="IJE3" s="212"/>
      <c r="IJF3" s="212"/>
      <c r="IJG3" s="212"/>
      <c r="IJH3" s="212"/>
      <c r="IJI3" s="212"/>
      <c r="IJJ3" s="212"/>
      <c r="IJK3" s="212"/>
      <c r="IJL3" s="212"/>
      <c r="IJM3" s="212"/>
      <c r="IJN3" s="212"/>
      <c r="IJO3" s="212"/>
      <c r="IJP3" s="212"/>
      <c r="IJQ3" s="212"/>
      <c r="IJR3" s="212"/>
      <c r="IJS3" s="212"/>
      <c r="IJT3" s="212"/>
      <c r="IJU3" s="212"/>
      <c r="IJV3" s="212"/>
      <c r="IJW3" s="212"/>
      <c r="IJX3" s="212"/>
      <c r="IJY3" s="212"/>
      <c r="IJZ3" s="212"/>
      <c r="IKA3" s="212"/>
      <c r="IKB3" s="212"/>
      <c r="IKC3" s="212"/>
      <c r="IKD3" s="212"/>
      <c r="IKE3" s="212"/>
      <c r="IKF3" s="212"/>
      <c r="IKG3" s="212"/>
      <c r="IKH3" s="212"/>
      <c r="IKI3" s="212"/>
      <c r="IKJ3" s="212"/>
      <c r="IKK3" s="212"/>
      <c r="IKL3" s="212"/>
      <c r="IKM3" s="212"/>
      <c r="IKN3" s="212"/>
      <c r="IKO3" s="212"/>
      <c r="IKP3" s="212"/>
      <c r="IKQ3" s="212"/>
      <c r="IKR3" s="212"/>
      <c r="IKS3" s="212"/>
      <c r="IKT3" s="212"/>
      <c r="IKU3" s="212"/>
      <c r="IKV3" s="212"/>
      <c r="IKW3" s="212"/>
      <c r="IKX3" s="212"/>
      <c r="IKY3" s="212"/>
      <c r="IKZ3" s="212"/>
      <c r="ILA3" s="212"/>
      <c r="ILB3" s="212"/>
      <c r="ILC3" s="212"/>
      <c r="ILD3" s="212"/>
      <c r="ILE3" s="212"/>
      <c r="ILF3" s="212"/>
      <c r="ILG3" s="212"/>
      <c r="ILH3" s="212"/>
      <c r="ILI3" s="212"/>
      <c r="ILJ3" s="212"/>
      <c r="ILK3" s="212"/>
      <c r="ILL3" s="212"/>
      <c r="ILM3" s="212"/>
      <c r="ILN3" s="212"/>
      <c r="ILO3" s="212"/>
      <c r="ILP3" s="212"/>
      <c r="ILQ3" s="212"/>
      <c r="ILR3" s="212"/>
      <c r="ILS3" s="212"/>
      <c r="ILT3" s="212"/>
      <c r="ILU3" s="212"/>
      <c r="ILV3" s="212"/>
      <c r="ILW3" s="212"/>
      <c r="ILX3" s="212"/>
      <c r="ILY3" s="212"/>
      <c r="ILZ3" s="212"/>
      <c r="IMA3" s="212"/>
      <c r="IMB3" s="212"/>
      <c r="IMC3" s="212"/>
      <c r="IMD3" s="212"/>
      <c r="IME3" s="212"/>
      <c r="IMF3" s="212"/>
      <c r="IMG3" s="212"/>
      <c r="IMH3" s="212"/>
      <c r="IMI3" s="212"/>
      <c r="IMJ3" s="212"/>
      <c r="IMK3" s="212"/>
      <c r="IML3" s="212"/>
      <c r="IMM3" s="212"/>
      <c r="IMN3" s="212"/>
      <c r="IMO3" s="212"/>
      <c r="IMP3" s="212"/>
      <c r="IMQ3" s="212"/>
      <c r="IMR3" s="212"/>
      <c r="IMS3" s="212"/>
      <c r="IMT3" s="212"/>
      <c r="IMU3" s="212"/>
      <c r="IMV3" s="212"/>
      <c r="IMW3" s="212"/>
      <c r="IMX3" s="212"/>
      <c r="IMY3" s="212"/>
      <c r="IMZ3" s="212"/>
      <c r="INA3" s="212"/>
      <c r="INB3" s="212"/>
      <c r="INC3" s="212"/>
      <c r="IND3" s="212"/>
      <c r="INE3" s="212"/>
      <c r="INF3" s="212"/>
      <c r="ING3" s="212"/>
      <c r="INH3" s="212"/>
      <c r="INI3" s="212"/>
      <c r="INJ3" s="212"/>
      <c r="INK3" s="212"/>
      <c r="INL3" s="212"/>
      <c r="INM3" s="212"/>
      <c r="INN3" s="212"/>
      <c r="INO3" s="212"/>
      <c r="INP3" s="212"/>
      <c r="INQ3" s="212"/>
      <c r="INR3" s="212"/>
      <c r="INS3" s="212"/>
      <c r="INT3" s="212"/>
      <c r="INU3" s="212"/>
      <c r="INV3" s="212"/>
      <c r="INW3" s="212"/>
      <c r="INX3" s="212"/>
      <c r="INY3" s="212"/>
      <c r="INZ3" s="212"/>
      <c r="IOA3" s="212"/>
      <c r="IOB3" s="212"/>
      <c r="IOC3" s="212"/>
      <c r="IOD3" s="212"/>
      <c r="IOE3" s="212"/>
      <c r="IOF3" s="212"/>
      <c r="IOG3" s="212"/>
      <c r="IOH3" s="212"/>
      <c r="IOI3" s="212"/>
      <c r="IOJ3" s="212"/>
      <c r="IOK3" s="212"/>
      <c r="IOL3" s="212"/>
      <c r="IOM3" s="212"/>
      <c r="ION3" s="212"/>
      <c r="IOO3" s="212"/>
      <c r="IOP3" s="212"/>
      <c r="IOQ3" s="212"/>
      <c r="IOR3" s="212"/>
      <c r="IOS3" s="212"/>
      <c r="IOT3" s="212"/>
      <c r="IOU3" s="212"/>
      <c r="IOV3" s="212"/>
      <c r="IOW3" s="212"/>
      <c r="IOX3" s="212"/>
      <c r="IOY3" s="212"/>
      <c r="IOZ3" s="212"/>
      <c r="IPA3" s="212"/>
      <c r="IPB3" s="212"/>
      <c r="IPC3" s="212"/>
      <c r="IPD3" s="212"/>
      <c r="IPE3" s="212"/>
      <c r="IPF3" s="212"/>
      <c r="IPG3" s="212"/>
      <c r="IPH3" s="212"/>
      <c r="IPI3" s="212"/>
      <c r="IPJ3" s="212"/>
      <c r="IPK3" s="212"/>
      <c r="IPL3" s="212"/>
      <c r="IPM3" s="212"/>
      <c r="IPN3" s="212"/>
      <c r="IPO3" s="212"/>
      <c r="IPP3" s="212"/>
      <c r="IPQ3" s="212"/>
      <c r="IPR3" s="212"/>
      <c r="IPS3" s="212"/>
      <c r="IPT3" s="212"/>
      <c r="IPU3" s="212"/>
      <c r="IPV3" s="212"/>
      <c r="IPW3" s="212"/>
      <c r="IPX3" s="212"/>
      <c r="IPY3" s="212"/>
      <c r="IPZ3" s="212"/>
      <c r="IQA3" s="212"/>
      <c r="IQB3" s="212"/>
      <c r="IQC3" s="212"/>
      <c r="IQD3" s="212"/>
      <c r="IQE3" s="212"/>
      <c r="IQF3" s="212"/>
      <c r="IQG3" s="212"/>
      <c r="IQH3" s="212"/>
      <c r="IQI3" s="212"/>
      <c r="IQJ3" s="212"/>
      <c r="IQK3" s="212"/>
      <c r="IQL3" s="212"/>
      <c r="IQM3" s="212"/>
      <c r="IQN3" s="212"/>
      <c r="IQO3" s="212"/>
      <c r="IQP3" s="212"/>
      <c r="IQQ3" s="212"/>
      <c r="IQR3" s="212"/>
      <c r="IQS3" s="212"/>
      <c r="IQT3" s="212"/>
      <c r="IQU3" s="212"/>
      <c r="IQV3" s="212"/>
      <c r="IQW3" s="212"/>
      <c r="IQX3" s="212"/>
      <c r="IQY3" s="212"/>
      <c r="IQZ3" s="212"/>
      <c r="IRA3" s="212"/>
      <c r="IRB3" s="212"/>
      <c r="IRC3" s="212"/>
      <c r="IRD3" s="212"/>
      <c r="IRE3" s="212"/>
      <c r="IRF3" s="212"/>
      <c r="IRG3" s="212"/>
      <c r="IRH3" s="212"/>
      <c r="IRI3" s="212"/>
      <c r="IRJ3" s="212"/>
      <c r="IRK3" s="212"/>
      <c r="IRL3" s="212"/>
      <c r="IRM3" s="212"/>
      <c r="IRN3" s="212"/>
      <c r="IRO3" s="212"/>
      <c r="IRP3" s="212"/>
      <c r="IRQ3" s="212"/>
      <c r="IRR3" s="212"/>
      <c r="IRS3" s="212"/>
      <c r="IRT3" s="212"/>
      <c r="IRU3" s="212"/>
      <c r="IRV3" s="212"/>
      <c r="IRW3" s="212"/>
      <c r="IRX3" s="212"/>
      <c r="IRY3" s="212"/>
      <c r="IRZ3" s="212"/>
      <c r="ISA3" s="212"/>
      <c r="ISB3" s="212"/>
      <c r="ISC3" s="212"/>
      <c r="ISD3" s="212"/>
      <c r="ISE3" s="212"/>
      <c r="ISF3" s="212"/>
      <c r="ISG3" s="212"/>
      <c r="ISH3" s="212"/>
      <c r="ISI3" s="212"/>
      <c r="ISJ3" s="212"/>
      <c r="ISK3" s="212"/>
      <c r="ISL3" s="212"/>
      <c r="ISM3" s="212"/>
      <c r="ISN3" s="212"/>
      <c r="ISO3" s="212"/>
      <c r="ISP3" s="212"/>
      <c r="ISQ3" s="212"/>
      <c r="ISR3" s="212"/>
      <c r="ISS3" s="212"/>
      <c r="IST3" s="212"/>
      <c r="ISU3" s="212"/>
      <c r="ISV3" s="212"/>
      <c r="ISW3" s="212"/>
      <c r="ISX3" s="212"/>
      <c r="ISY3" s="212"/>
      <c r="ISZ3" s="212"/>
      <c r="ITA3" s="212"/>
      <c r="ITB3" s="212"/>
      <c r="ITC3" s="212"/>
      <c r="ITD3" s="212"/>
      <c r="ITE3" s="212"/>
      <c r="ITF3" s="212"/>
      <c r="ITG3" s="212"/>
      <c r="ITH3" s="212"/>
      <c r="ITI3" s="212"/>
      <c r="ITJ3" s="212"/>
      <c r="ITK3" s="212"/>
      <c r="ITL3" s="212"/>
      <c r="ITM3" s="212"/>
      <c r="ITN3" s="212"/>
      <c r="ITO3" s="212"/>
      <c r="ITP3" s="212"/>
      <c r="ITQ3" s="212"/>
      <c r="ITR3" s="212"/>
      <c r="ITS3" s="212"/>
      <c r="ITT3" s="212"/>
      <c r="ITU3" s="212"/>
      <c r="ITV3" s="212"/>
      <c r="ITW3" s="212"/>
      <c r="ITX3" s="212"/>
      <c r="ITY3" s="212"/>
      <c r="ITZ3" s="212"/>
      <c r="IUA3" s="212"/>
      <c r="IUB3" s="212"/>
      <c r="IUC3" s="212"/>
      <c r="IUD3" s="212"/>
      <c r="IUE3" s="212"/>
      <c r="IUF3" s="212"/>
      <c r="IUG3" s="212"/>
      <c r="IUH3" s="212"/>
      <c r="IUI3" s="212"/>
      <c r="IUJ3" s="212"/>
      <c r="IUK3" s="212"/>
      <c r="IUL3" s="212"/>
      <c r="IUM3" s="212"/>
      <c r="IUN3" s="212"/>
      <c r="IUO3" s="212"/>
      <c r="IUP3" s="212"/>
      <c r="IUQ3" s="212"/>
      <c r="IUR3" s="212"/>
      <c r="IUS3" s="212"/>
      <c r="IUT3" s="212"/>
      <c r="IUU3" s="212"/>
      <c r="IUV3" s="212"/>
      <c r="IUW3" s="212"/>
      <c r="IUX3" s="212"/>
      <c r="IUY3" s="212"/>
      <c r="IUZ3" s="212"/>
      <c r="IVA3" s="212"/>
      <c r="IVB3" s="212"/>
      <c r="IVC3" s="212"/>
      <c r="IVD3" s="212"/>
      <c r="IVE3" s="212"/>
      <c r="IVF3" s="212"/>
      <c r="IVG3" s="212"/>
      <c r="IVH3" s="212"/>
      <c r="IVI3" s="212"/>
      <c r="IVJ3" s="212"/>
      <c r="IVK3" s="212"/>
      <c r="IVL3" s="212"/>
      <c r="IVM3" s="212"/>
      <c r="IVN3" s="212"/>
      <c r="IVO3" s="212"/>
      <c r="IVP3" s="212"/>
      <c r="IVQ3" s="212"/>
      <c r="IVR3" s="212"/>
      <c r="IVS3" s="212"/>
      <c r="IVT3" s="212"/>
      <c r="IVU3" s="212"/>
      <c r="IVV3" s="212"/>
      <c r="IVW3" s="212"/>
      <c r="IVX3" s="212"/>
      <c r="IVY3" s="212"/>
      <c r="IVZ3" s="212"/>
      <c r="IWA3" s="212"/>
      <c r="IWB3" s="212"/>
      <c r="IWC3" s="212"/>
      <c r="IWD3" s="212"/>
      <c r="IWE3" s="212"/>
      <c r="IWF3" s="212"/>
      <c r="IWG3" s="212"/>
      <c r="IWH3" s="212"/>
      <c r="IWI3" s="212"/>
      <c r="IWJ3" s="212"/>
      <c r="IWK3" s="212"/>
      <c r="IWL3" s="212"/>
      <c r="IWM3" s="212"/>
      <c r="IWN3" s="212"/>
      <c r="IWO3" s="212"/>
      <c r="IWP3" s="212"/>
      <c r="IWQ3" s="212"/>
      <c r="IWR3" s="212"/>
      <c r="IWS3" s="212"/>
      <c r="IWT3" s="212"/>
      <c r="IWU3" s="212"/>
      <c r="IWV3" s="212"/>
      <c r="IWW3" s="212"/>
      <c r="IWX3" s="212"/>
      <c r="IWY3" s="212"/>
      <c r="IWZ3" s="212"/>
      <c r="IXA3" s="212"/>
      <c r="IXB3" s="212"/>
      <c r="IXC3" s="212"/>
      <c r="IXD3" s="212"/>
      <c r="IXE3" s="212"/>
      <c r="IXF3" s="212"/>
      <c r="IXG3" s="212"/>
      <c r="IXH3" s="212"/>
      <c r="IXI3" s="212"/>
      <c r="IXJ3" s="212"/>
      <c r="IXK3" s="212"/>
      <c r="IXL3" s="212"/>
      <c r="IXM3" s="212"/>
      <c r="IXN3" s="212"/>
      <c r="IXO3" s="212"/>
      <c r="IXP3" s="212"/>
      <c r="IXQ3" s="212"/>
      <c r="IXR3" s="212"/>
      <c r="IXS3" s="212"/>
      <c r="IXT3" s="212"/>
      <c r="IXU3" s="212"/>
      <c r="IXV3" s="212"/>
      <c r="IXW3" s="212"/>
      <c r="IXX3" s="212"/>
      <c r="IXY3" s="212"/>
      <c r="IXZ3" s="212"/>
      <c r="IYA3" s="212"/>
      <c r="IYB3" s="212"/>
      <c r="IYC3" s="212"/>
      <c r="IYD3" s="212"/>
      <c r="IYE3" s="212"/>
      <c r="IYF3" s="212"/>
      <c r="IYG3" s="212"/>
      <c r="IYH3" s="212"/>
      <c r="IYI3" s="212"/>
      <c r="IYJ3" s="212"/>
      <c r="IYK3" s="212"/>
      <c r="IYL3" s="212"/>
      <c r="IYM3" s="212"/>
      <c r="IYN3" s="212"/>
      <c r="IYO3" s="212"/>
      <c r="IYP3" s="212"/>
      <c r="IYQ3" s="212"/>
      <c r="IYR3" s="212"/>
      <c r="IYS3" s="212"/>
      <c r="IYT3" s="212"/>
      <c r="IYU3" s="212"/>
      <c r="IYV3" s="212"/>
      <c r="IYW3" s="212"/>
      <c r="IYX3" s="212"/>
      <c r="IYY3" s="212"/>
      <c r="IYZ3" s="212"/>
      <c r="IZA3" s="212"/>
      <c r="IZB3" s="212"/>
      <c r="IZC3" s="212"/>
      <c r="IZD3" s="212"/>
      <c r="IZE3" s="212"/>
      <c r="IZF3" s="212"/>
      <c r="IZG3" s="212"/>
      <c r="IZH3" s="212"/>
      <c r="IZI3" s="212"/>
      <c r="IZJ3" s="212"/>
      <c r="IZK3" s="212"/>
      <c r="IZL3" s="212"/>
      <c r="IZM3" s="212"/>
      <c r="IZN3" s="212"/>
      <c r="IZO3" s="212"/>
      <c r="IZP3" s="212"/>
      <c r="IZQ3" s="212"/>
      <c r="IZR3" s="212"/>
      <c r="IZS3" s="212"/>
      <c r="IZT3" s="212"/>
      <c r="IZU3" s="212"/>
      <c r="IZV3" s="212"/>
      <c r="IZW3" s="212"/>
      <c r="IZX3" s="212"/>
      <c r="IZY3" s="212"/>
      <c r="IZZ3" s="212"/>
      <c r="JAA3" s="212"/>
      <c r="JAB3" s="212"/>
      <c r="JAC3" s="212"/>
      <c r="JAD3" s="212"/>
      <c r="JAE3" s="212"/>
      <c r="JAF3" s="212"/>
      <c r="JAG3" s="212"/>
      <c r="JAH3" s="212"/>
      <c r="JAI3" s="212"/>
      <c r="JAJ3" s="212"/>
      <c r="JAK3" s="212"/>
      <c r="JAL3" s="212"/>
      <c r="JAM3" s="212"/>
      <c r="JAN3" s="212"/>
      <c r="JAO3" s="212"/>
      <c r="JAP3" s="212"/>
      <c r="JAQ3" s="212"/>
      <c r="JAR3" s="212"/>
      <c r="JAS3" s="212"/>
      <c r="JAT3" s="212"/>
      <c r="JAU3" s="212"/>
      <c r="JAV3" s="212"/>
      <c r="JAW3" s="212"/>
      <c r="JAX3" s="212"/>
      <c r="JAY3" s="212"/>
      <c r="JAZ3" s="212"/>
      <c r="JBA3" s="212"/>
      <c r="JBB3" s="212"/>
      <c r="JBC3" s="212"/>
      <c r="JBD3" s="212"/>
      <c r="JBE3" s="212"/>
      <c r="JBF3" s="212"/>
      <c r="JBG3" s="212"/>
      <c r="JBH3" s="212"/>
      <c r="JBI3" s="212"/>
      <c r="JBJ3" s="212"/>
      <c r="JBK3" s="212"/>
      <c r="JBL3" s="212"/>
      <c r="JBM3" s="212"/>
      <c r="JBN3" s="212"/>
      <c r="JBO3" s="212"/>
      <c r="JBP3" s="212"/>
      <c r="JBQ3" s="212"/>
      <c r="JBR3" s="212"/>
      <c r="JBS3" s="212"/>
      <c r="JBT3" s="212"/>
      <c r="JBU3" s="212"/>
      <c r="JBV3" s="212"/>
      <c r="JBW3" s="212"/>
      <c r="JBX3" s="212"/>
      <c r="JBY3" s="212"/>
      <c r="JBZ3" s="212"/>
      <c r="JCA3" s="212"/>
      <c r="JCB3" s="212"/>
      <c r="JCC3" s="212"/>
      <c r="JCD3" s="212"/>
      <c r="JCE3" s="212"/>
      <c r="JCF3" s="212"/>
      <c r="JCG3" s="212"/>
      <c r="JCH3" s="212"/>
      <c r="JCI3" s="212"/>
      <c r="JCJ3" s="212"/>
      <c r="JCK3" s="212"/>
      <c r="JCL3" s="212"/>
      <c r="JCM3" s="212"/>
      <c r="JCN3" s="212"/>
      <c r="JCO3" s="212"/>
      <c r="JCP3" s="212"/>
      <c r="JCQ3" s="212"/>
      <c r="JCR3" s="212"/>
      <c r="JCS3" s="212"/>
      <c r="JCT3" s="212"/>
      <c r="JCU3" s="212"/>
      <c r="JCV3" s="212"/>
      <c r="JCW3" s="212"/>
      <c r="JCX3" s="212"/>
      <c r="JCY3" s="212"/>
      <c r="JCZ3" s="212"/>
      <c r="JDA3" s="212"/>
      <c r="JDB3" s="212"/>
      <c r="JDC3" s="212"/>
      <c r="JDD3" s="212"/>
      <c r="JDE3" s="212"/>
      <c r="JDF3" s="212"/>
      <c r="JDG3" s="212"/>
      <c r="JDH3" s="212"/>
      <c r="JDI3" s="212"/>
      <c r="JDJ3" s="212"/>
      <c r="JDK3" s="212"/>
      <c r="JDL3" s="212"/>
      <c r="JDM3" s="212"/>
      <c r="JDN3" s="212"/>
      <c r="JDO3" s="212"/>
      <c r="JDP3" s="212"/>
      <c r="JDQ3" s="212"/>
      <c r="JDR3" s="212"/>
      <c r="JDS3" s="212"/>
      <c r="JDT3" s="212"/>
      <c r="JDU3" s="212"/>
      <c r="JDV3" s="212"/>
      <c r="JDW3" s="212"/>
      <c r="JDX3" s="212"/>
      <c r="JDY3" s="212"/>
      <c r="JDZ3" s="212"/>
      <c r="JEA3" s="212"/>
      <c r="JEB3" s="212"/>
      <c r="JEC3" s="212"/>
      <c r="JED3" s="212"/>
      <c r="JEE3" s="212"/>
      <c r="JEF3" s="212"/>
      <c r="JEG3" s="212"/>
      <c r="JEH3" s="212"/>
      <c r="JEI3" s="212"/>
      <c r="JEJ3" s="212"/>
      <c r="JEK3" s="212"/>
      <c r="JEL3" s="212"/>
      <c r="JEM3" s="212"/>
      <c r="JEN3" s="212"/>
      <c r="JEO3" s="212"/>
      <c r="JEP3" s="212"/>
      <c r="JEQ3" s="212"/>
      <c r="JER3" s="212"/>
      <c r="JES3" s="212"/>
      <c r="JET3" s="212"/>
      <c r="JEU3" s="212"/>
      <c r="JEV3" s="212"/>
      <c r="JEW3" s="212"/>
      <c r="JEX3" s="212"/>
      <c r="JEY3" s="212"/>
      <c r="JEZ3" s="212"/>
      <c r="JFA3" s="212"/>
      <c r="JFB3" s="212"/>
      <c r="JFC3" s="212"/>
      <c r="JFD3" s="212"/>
      <c r="JFE3" s="212"/>
      <c r="JFF3" s="212"/>
      <c r="JFG3" s="212"/>
      <c r="JFH3" s="212"/>
      <c r="JFI3" s="212"/>
      <c r="JFJ3" s="212"/>
      <c r="JFK3" s="212"/>
      <c r="JFL3" s="212"/>
      <c r="JFM3" s="212"/>
      <c r="JFN3" s="212"/>
      <c r="JFO3" s="212"/>
      <c r="JFP3" s="212"/>
      <c r="JFQ3" s="212"/>
      <c r="JFR3" s="212"/>
      <c r="JFS3" s="212"/>
      <c r="JFT3" s="212"/>
      <c r="JFU3" s="212"/>
      <c r="JFV3" s="212"/>
      <c r="JFW3" s="212"/>
      <c r="JFX3" s="212"/>
      <c r="JFY3" s="212"/>
      <c r="JFZ3" s="212"/>
      <c r="JGA3" s="212"/>
      <c r="JGB3" s="212"/>
      <c r="JGC3" s="212"/>
      <c r="JGD3" s="212"/>
      <c r="JGE3" s="212"/>
      <c r="JGF3" s="212"/>
      <c r="JGG3" s="212"/>
      <c r="JGH3" s="212"/>
      <c r="JGI3" s="212"/>
      <c r="JGJ3" s="212"/>
      <c r="JGK3" s="212"/>
      <c r="JGL3" s="212"/>
      <c r="JGM3" s="212"/>
      <c r="JGN3" s="212"/>
      <c r="JGO3" s="212"/>
      <c r="JGP3" s="212"/>
      <c r="JGQ3" s="212"/>
      <c r="JGR3" s="212"/>
      <c r="JGS3" s="212"/>
      <c r="JGT3" s="212"/>
      <c r="JGU3" s="212"/>
      <c r="JGV3" s="212"/>
      <c r="JGW3" s="212"/>
      <c r="JGX3" s="212"/>
      <c r="JGY3" s="212"/>
      <c r="JGZ3" s="212"/>
      <c r="JHA3" s="212"/>
      <c r="JHB3" s="212"/>
      <c r="JHC3" s="212"/>
      <c r="JHD3" s="212"/>
      <c r="JHE3" s="212"/>
      <c r="JHF3" s="212"/>
      <c r="JHG3" s="212"/>
      <c r="JHH3" s="212"/>
      <c r="JHI3" s="212"/>
      <c r="JHJ3" s="212"/>
      <c r="JHK3" s="212"/>
      <c r="JHL3" s="212"/>
      <c r="JHM3" s="212"/>
      <c r="JHN3" s="212"/>
      <c r="JHO3" s="212"/>
      <c r="JHP3" s="212"/>
      <c r="JHQ3" s="212"/>
      <c r="JHR3" s="212"/>
      <c r="JHS3" s="212"/>
      <c r="JHT3" s="212"/>
      <c r="JHU3" s="212"/>
      <c r="JHV3" s="212"/>
      <c r="JHW3" s="212"/>
      <c r="JHX3" s="212"/>
      <c r="JHY3" s="212"/>
      <c r="JHZ3" s="212"/>
      <c r="JIA3" s="212"/>
      <c r="JIB3" s="212"/>
      <c r="JIC3" s="212"/>
      <c r="JID3" s="212"/>
      <c r="JIE3" s="212"/>
      <c r="JIF3" s="212"/>
      <c r="JIG3" s="212"/>
      <c r="JIH3" s="212"/>
      <c r="JII3" s="212"/>
      <c r="JIJ3" s="212"/>
      <c r="JIK3" s="212"/>
      <c r="JIL3" s="212"/>
      <c r="JIM3" s="212"/>
      <c r="JIN3" s="212"/>
      <c r="JIO3" s="212"/>
      <c r="JIP3" s="212"/>
      <c r="JIQ3" s="212"/>
      <c r="JIR3" s="212"/>
      <c r="JIS3" s="212"/>
      <c r="JIT3" s="212"/>
      <c r="JIU3" s="212"/>
      <c r="JIV3" s="212"/>
      <c r="JIW3" s="212"/>
      <c r="JIX3" s="212"/>
      <c r="JIY3" s="212"/>
      <c r="JIZ3" s="212"/>
      <c r="JJA3" s="212"/>
      <c r="JJB3" s="212"/>
      <c r="JJC3" s="212"/>
      <c r="JJD3" s="212"/>
      <c r="JJE3" s="212"/>
      <c r="JJF3" s="212"/>
      <c r="JJG3" s="212"/>
      <c r="JJH3" s="212"/>
      <c r="JJI3" s="212"/>
      <c r="JJJ3" s="212"/>
      <c r="JJK3" s="212"/>
      <c r="JJL3" s="212"/>
      <c r="JJM3" s="212"/>
      <c r="JJN3" s="212"/>
      <c r="JJO3" s="212"/>
      <c r="JJP3" s="212"/>
      <c r="JJQ3" s="212"/>
      <c r="JJR3" s="212"/>
      <c r="JJS3" s="212"/>
      <c r="JJT3" s="212"/>
      <c r="JJU3" s="212"/>
      <c r="JJV3" s="212"/>
      <c r="JJW3" s="212"/>
      <c r="JJX3" s="212"/>
      <c r="JJY3" s="212"/>
      <c r="JJZ3" s="212"/>
      <c r="JKA3" s="212"/>
      <c r="JKB3" s="212"/>
      <c r="JKC3" s="212"/>
      <c r="JKD3" s="212"/>
      <c r="JKE3" s="212"/>
      <c r="JKF3" s="212"/>
      <c r="JKG3" s="212"/>
      <c r="JKH3" s="212"/>
      <c r="JKI3" s="212"/>
      <c r="JKJ3" s="212"/>
      <c r="JKK3" s="212"/>
      <c r="JKL3" s="212"/>
      <c r="JKM3" s="212"/>
      <c r="JKN3" s="212"/>
      <c r="JKO3" s="212"/>
      <c r="JKP3" s="212"/>
      <c r="JKQ3" s="212"/>
      <c r="JKR3" s="212"/>
      <c r="JKS3" s="212"/>
      <c r="JKT3" s="212"/>
      <c r="JKU3" s="212"/>
      <c r="JKV3" s="212"/>
      <c r="JKW3" s="212"/>
      <c r="JKX3" s="212"/>
      <c r="JKY3" s="212"/>
      <c r="JKZ3" s="212"/>
      <c r="JLA3" s="212"/>
      <c r="JLB3" s="212"/>
      <c r="JLC3" s="212"/>
      <c r="JLD3" s="212"/>
      <c r="JLE3" s="212"/>
      <c r="JLF3" s="212"/>
      <c r="JLG3" s="212"/>
      <c r="JLH3" s="212"/>
      <c r="JLI3" s="212"/>
      <c r="JLJ3" s="212"/>
      <c r="JLK3" s="212"/>
      <c r="JLL3" s="212"/>
      <c r="JLM3" s="212"/>
      <c r="JLN3" s="212"/>
      <c r="JLO3" s="212"/>
      <c r="JLP3" s="212"/>
      <c r="JLQ3" s="212"/>
      <c r="JLR3" s="212"/>
      <c r="JLS3" s="212"/>
      <c r="JLT3" s="212"/>
      <c r="JLU3" s="212"/>
      <c r="JLV3" s="212"/>
      <c r="JLW3" s="212"/>
      <c r="JLX3" s="212"/>
      <c r="JLY3" s="212"/>
      <c r="JLZ3" s="212"/>
      <c r="JMA3" s="212"/>
      <c r="JMB3" s="212"/>
      <c r="JMC3" s="212"/>
      <c r="JMD3" s="212"/>
      <c r="JME3" s="212"/>
      <c r="JMF3" s="212"/>
      <c r="JMG3" s="212"/>
      <c r="JMH3" s="212"/>
      <c r="JMI3" s="212"/>
      <c r="JMJ3" s="212"/>
      <c r="JMK3" s="212"/>
      <c r="JML3" s="212"/>
      <c r="JMM3" s="212"/>
      <c r="JMN3" s="212"/>
      <c r="JMO3" s="212"/>
      <c r="JMP3" s="212"/>
      <c r="JMQ3" s="212"/>
      <c r="JMR3" s="212"/>
      <c r="JMS3" s="212"/>
      <c r="JMT3" s="212"/>
      <c r="JMU3" s="212"/>
      <c r="JMV3" s="212"/>
      <c r="JMW3" s="212"/>
      <c r="JMX3" s="212"/>
      <c r="JMY3" s="212"/>
      <c r="JMZ3" s="212"/>
      <c r="JNA3" s="212"/>
      <c r="JNB3" s="212"/>
      <c r="JNC3" s="212"/>
      <c r="JND3" s="212"/>
      <c r="JNE3" s="212"/>
      <c r="JNF3" s="212"/>
      <c r="JNG3" s="212"/>
      <c r="JNH3" s="212"/>
      <c r="JNI3" s="212"/>
      <c r="JNJ3" s="212"/>
      <c r="JNK3" s="212"/>
      <c r="JNL3" s="212"/>
      <c r="JNM3" s="212"/>
      <c r="JNN3" s="212"/>
      <c r="JNO3" s="212"/>
      <c r="JNP3" s="212"/>
      <c r="JNQ3" s="212"/>
      <c r="JNR3" s="212"/>
      <c r="JNS3" s="212"/>
      <c r="JNT3" s="212"/>
      <c r="JNU3" s="212"/>
      <c r="JNV3" s="212"/>
      <c r="JNW3" s="212"/>
      <c r="JNX3" s="212"/>
      <c r="JNY3" s="212"/>
      <c r="JNZ3" s="212"/>
      <c r="JOA3" s="212"/>
      <c r="JOB3" s="212"/>
      <c r="JOC3" s="212"/>
      <c r="JOD3" s="212"/>
      <c r="JOE3" s="212"/>
      <c r="JOF3" s="212"/>
      <c r="JOG3" s="212"/>
      <c r="JOH3" s="212"/>
      <c r="JOI3" s="212"/>
      <c r="JOJ3" s="212"/>
      <c r="JOK3" s="212"/>
      <c r="JOL3" s="212"/>
      <c r="JOM3" s="212"/>
      <c r="JON3" s="212"/>
      <c r="JOO3" s="212"/>
      <c r="JOP3" s="212"/>
      <c r="JOQ3" s="212"/>
      <c r="JOR3" s="212"/>
      <c r="JOS3" s="212"/>
      <c r="JOT3" s="212"/>
      <c r="JOU3" s="212"/>
      <c r="JOV3" s="212"/>
      <c r="JOW3" s="212"/>
      <c r="JOX3" s="212"/>
      <c r="JOY3" s="212"/>
      <c r="JOZ3" s="212"/>
      <c r="JPA3" s="212"/>
      <c r="JPB3" s="212"/>
      <c r="JPC3" s="212"/>
      <c r="JPD3" s="212"/>
      <c r="JPE3" s="212"/>
      <c r="JPF3" s="212"/>
      <c r="JPG3" s="212"/>
      <c r="JPH3" s="212"/>
      <c r="JPI3" s="212"/>
      <c r="JPJ3" s="212"/>
      <c r="JPK3" s="212"/>
      <c r="JPL3" s="212"/>
      <c r="JPM3" s="212"/>
      <c r="JPN3" s="212"/>
      <c r="JPO3" s="212"/>
      <c r="JPP3" s="212"/>
      <c r="JPQ3" s="212"/>
      <c r="JPR3" s="212"/>
      <c r="JPS3" s="212"/>
      <c r="JPT3" s="212"/>
      <c r="JPU3" s="212"/>
      <c r="JPV3" s="212"/>
      <c r="JPW3" s="212"/>
      <c r="JPX3" s="212"/>
      <c r="JPY3" s="212"/>
      <c r="JPZ3" s="212"/>
      <c r="JQA3" s="212"/>
      <c r="JQB3" s="212"/>
      <c r="JQC3" s="212"/>
      <c r="JQD3" s="212"/>
      <c r="JQE3" s="212"/>
      <c r="JQF3" s="212"/>
      <c r="JQG3" s="212"/>
      <c r="JQH3" s="212"/>
      <c r="JQI3" s="212"/>
      <c r="JQJ3" s="212"/>
      <c r="JQK3" s="212"/>
      <c r="JQL3" s="212"/>
      <c r="JQM3" s="212"/>
      <c r="JQN3" s="212"/>
      <c r="JQO3" s="212"/>
      <c r="JQP3" s="212"/>
      <c r="JQQ3" s="212"/>
      <c r="JQR3" s="212"/>
      <c r="JQS3" s="212"/>
      <c r="JQT3" s="212"/>
      <c r="JQU3" s="212"/>
      <c r="JQV3" s="212"/>
      <c r="JQW3" s="212"/>
      <c r="JQX3" s="212"/>
      <c r="JQY3" s="212"/>
      <c r="JQZ3" s="212"/>
      <c r="JRA3" s="212"/>
      <c r="JRB3" s="212"/>
      <c r="JRC3" s="212"/>
      <c r="JRD3" s="212"/>
      <c r="JRE3" s="212"/>
      <c r="JRF3" s="212"/>
      <c r="JRG3" s="212"/>
      <c r="JRH3" s="212"/>
      <c r="JRI3" s="212"/>
      <c r="JRJ3" s="212"/>
      <c r="JRK3" s="212"/>
      <c r="JRL3" s="212"/>
      <c r="JRM3" s="212"/>
      <c r="JRN3" s="212"/>
      <c r="JRO3" s="212"/>
      <c r="JRP3" s="212"/>
      <c r="JRQ3" s="212"/>
      <c r="JRR3" s="212"/>
      <c r="JRS3" s="212"/>
      <c r="JRT3" s="212"/>
      <c r="JRU3" s="212"/>
      <c r="JRV3" s="212"/>
      <c r="JRW3" s="212"/>
      <c r="JRX3" s="212"/>
      <c r="JRY3" s="212"/>
      <c r="JRZ3" s="212"/>
      <c r="JSA3" s="212"/>
      <c r="JSB3" s="212"/>
      <c r="JSC3" s="212"/>
      <c r="JSD3" s="212"/>
      <c r="JSE3" s="212"/>
      <c r="JSF3" s="212"/>
      <c r="JSG3" s="212"/>
      <c r="JSH3" s="212"/>
      <c r="JSI3" s="212"/>
      <c r="JSJ3" s="212"/>
      <c r="JSK3" s="212"/>
      <c r="JSL3" s="212"/>
      <c r="JSM3" s="212"/>
      <c r="JSN3" s="212"/>
      <c r="JSO3" s="212"/>
      <c r="JSP3" s="212"/>
      <c r="JSQ3" s="212"/>
      <c r="JSR3" s="212"/>
      <c r="JSS3" s="212"/>
      <c r="JST3" s="212"/>
      <c r="JSU3" s="212"/>
      <c r="JSV3" s="212"/>
      <c r="JSW3" s="212"/>
      <c r="JSX3" s="212"/>
      <c r="JSY3" s="212"/>
      <c r="JSZ3" s="212"/>
      <c r="JTA3" s="212"/>
      <c r="JTB3" s="212"/>
      <c r="JTC3" s="212"/>
      <c r="JTD3" s="212"/>
      <c r="JTE3" s="212"/>
      <c r="JTF3" s="212"/>
      <c r="JTG3" s="212"/>
      <c r="JTH3" s="212"/>
      <c r="JTI3" s="212"/>
      <c r="JTJ3" s="212"/>
      <c r="JTK3" s="212"/>
      <c r="JTL3" s="212"/>
      <c r="JTM3" s="212"/>
      <c r="JTN3" s="212"/>
      <c r="JTO3" s="212"/>
      <c r="JTP3" s="212"/>
      <c r="JTQ3" s="212"/>
      <c r="JTR3" s="212"/>
      <c r="JTS3" s="212"/>
      <c r="JTT3" s="212"/>
      <c r="JTU3" s="212"/>
      <c r="JTV3" s="212"/>
      <c r="JTW3" s="212"/>
      <c r="JTX3" s="212"/>
      <c r="JTY3" s="212"/>
      <c r="JTZ3" s="212"/>
      <c r="JUA3" s="212"/>
      <c r="JUB3" s="212"/>
      <c r="JUC3" s="212"/>
      <c r="JUD3" s="212"/>
      <c r="JUE3" s="212"/>
      <c r="JUF3" s="212"/>
      <c r="JUG3" s="212"/>
      <c r="JUH3" s="212"/>
      <c r="JUI3" s="212"/>
      <c r="JUJ3" s="212"/>
      <c r="JUK3" s="212"/>
      <c r="JUL3" s="212"/>
      <c r="JUM3" s="212"/>
      <c r="JUN3" s="212"/>
      <c r="JUO3" s="212"/>
      <c r="JUP3" s="212"/>
      <c r="JUQ3" s="212"/>
      <c r="JUR3" s="212"/>
      <c r="JUS3" s="212"/>
      <c r="JUT3" s="212"/>
      <c r="JUU3" s="212"/>
      <c r="JUV3" s="212"/>
      <c r="JUW3" s="212"/>
      <c r="JUX3" s="212"/>
      <c r="JUY3" s="212"/>
      <c r="JUZ3" s="212"/>
      <c r="JVA3" s="212"/>
      <c r="JVB3" s="212"/>
      <c r="JVC3" s="212"/>
      <c r="JVD3" s="212"/>
      <c r="JVE3" s="212"/>
      <c r="JVF3" s="212"/>
      <c r="JVG3" s="212"/>
      <c r="JVH3" s="212"/>
      <c r="JVI3" s="212"/>
      <c r="JVJ3" s="212"/>
      <c r="JVK3" s="212"/>
      <c r="JVL3" s="212"/>
      <c r="JVM3" s="212"/>
      <c r="JVN3" s="212"/>
      <c r="JVO3" s="212"/>
      <c r="JVP3" s="212"/>
      <c r="JVQ3" s="212"/>
      <c r="JVR3" s="212"/>
      <c r="JVS3" s="212"/>
      <c r="JVT3" s="212"/>
      <c r="JVU3" s="212"/>
      <c r="JVV3" s="212"/>
      <c r="JVW3" s="212"/>
      <c r="JVX3" s="212"/>
      <c r="JVY3" s="212"/>
      <c r="JVZ3" s="212"/>
      <c r="JWA3" s="212"/>
      <c r="JWB3" s="212"/>
      <c r="JWC3" s="212"/>
      <c r="JWD3" s="212"/>
      <c r="JWE3" s="212"/>
      <c r="JWF3" s="212"/>
      <c r="JWG3" s="212"/>
      <c r="JWH3" s="212"/>
      <c r="JWI3" s="212"/>
      <c r="JWJ3" s="212"/>
      <c r="JWK3" s="212"/>
      <c r="JWL3" s="212"/>
      <c r="JWM3" s="212"/>
      <c r="JWN3" s="212"/>
      <c r="JWO3" s="212"/>
      <c r="JWP3" s="212"/>
      <c r="JWQ3" s="212"/>
      <c r="JWR3" s="212"/>
      <c r="JWS3" s="212"/>
      <c r="JWT3" s="212"/>
      <c r="JWU3" s="212"/>
      <c r="JWV3" s="212"/>
      <c r="JWW3" s="212"/>
      <c r="JWX3" s="212"/>
      <c r="JWY3" s="212"/>
      <c r="JWZ3" s="212"/>
      <c r="JXA3" s="212"/>
      <c r="JXB3" s="212"/>
      <c r="JXC3" s="212"/>
      <c r="JXD3" s="212"/>
      <c r="JXE3" s="212"/>
      <c r="JXF3" s="212"/>
      <c r="JXG3" s="212"/>
      <c r="JXH3" s="212"/>
      <c r="JXI3" s="212"/>
      <c r="JXJ3" s="212"/>
      <c r="JXK3" s="212"/>
      <c r="JXL3" s="212"/>
      <c r="JXM3" s="212"/>
      <c r="JXN3" s="212"/>
      <c r="JXO3" s="212"/>
      <c r="JXP3" s="212"/>
      <c r="JXQ3" s="212"/>
      <c r="JXR3" s="212"/>
      <c r="JXS3" s="212"/>
      <c r="JXT3" s="212"/>
      <c r="JXU3" s="212"/>
      <c r="JXV3" s="212"/>
      <c r="JXW3" s="212"/>
      <c r="JXX3" s="212"/>
      <c r="JXY3" s="212"/>
      <c r="JXZ3" s="212"/>
      <c r="JYA3" s="212"/>
      <c r="JYB3" s="212"/>
      <c r="JYC3" s="212"/>
      <c r="JYD3" s="212"/>
      <c r="JYE3" s="212"/>
      <c r="JYF3" s="212"/>
      <c r="JYG3" s="212"/>
      <c r="JYH3" s="212"/>
      <c r="JYI3" s="212"/>
      <c r="JYJ3" s="212"/>
      <c r="JYK3" s="212"/>
      <c r="JYL3" s="212"/>
      <c r="JYM3" s="212"/>
      <c r="JYN3" s="212"/>
      <c r="JYO3" s="212"/>
      <c r="JYP3" s="212"/>
      <c r="JYQ3" s="212"/>
      <c r="JYR3" s="212"/>
      <c r="JYS3" s="212"/>
      <c r="JYT3" s="212"/>
      <c r="JYU3" s="212"/>
      <c r="JYV3" s="212"/>
      <c r="JYW3" s="212"/>
      <c r="JYX3" s="212"/>
      <c r="JYY3" s="212"/>
      <c r="JYZ3" s="212"/>
      <c r="JZA3" s="212"/>
      <c r="JZB3" s="212"/>
      <c r="JZC3" s="212"/>
      <c r="JZD3" s="212"/>
      <c r="JZE3" s="212"/>
      <c r="JZF3" s="212"/>
      <c r="JZG3" s="212"/>
      <c r="JZH3" s="212"/>
      <c r="JZI3" s="212"/>
      <c r="JZJ3" s="212"/>
      <c r="JZK3" s="212"/>
      <c r="JZL3" s="212"/>
      <c r="JZM3" s="212"/>
      <c r="JZN3" s="212"/>
      <c r="JZO3" s="212"/>
      <c r="JZP3" s="212"/>
      <c r="JZQ3" s="212"/>
      <c r="JZR3" s="212"/>
      <c r="JZS3" s="212"/>
      <c r="JZT3" s="212"/>
      <c r="JZU3" s="212"/>
      <c r="JZV3" s="212"/>
      <c r="JZW3" s="212"/>
      <c r="JZX3" s="212"/>
      <c r="JZY3" s="212"/>
      <c r="JZZ3" s="212"/>
      <c r="KAA3" s="212"/>
      <c r="KAB3" s="212"/>
      <c r="KAC3" s="212"/>
      <c r="KAD3" s="212"/>
      <c r="KAE3" s="212"/>
      <c r="KAF3" s="212"/>
      <c r="KAG3" s="212"/>
      <c r="KAH3" s="212"/>
      <c r="KAI3" s="212"/>
      <c r="KAJ3" s="212"/>
      <c r="KAK3" s="212"/>
      <c r="KAL3" s="212"/>
      <c r="KAM3" s="212"/>
      <c r="KAN3" s="212"/>
      <c r="KAO3" s="212"/>
      <c r="KAP3" s="212"/>
      <c r="KAQ3" s="212"/>
      <c r="KAR3" s="212"/>
      <c r="KAS3" s="212"/>
      <c r="KAT3" s="212"/>
      <c r="KAU3" s="212"/>
      <c r="KAV3" s="212"/>
      <c r="KAW3" s="212"/>
      <c r="KAX3" s="212"/>
      <c r="KAY3" s="212"/>
      <c r="KAZ3" s="212"/>
      <c r="KBA3" s="212"/>
      <c r="KBB3" s="212"/>
      <c r="KBC3" s="212"/>
      <c r="KBD3" s="212"/>
      <c r="KBE3" s="212"/>
      <c r="KBF3" s="212"/>
      <c r="KBG3" s="212"/>
      <c r="KBH3" s="212"/>
      <c r="KBI3" s="212"/>
      <c r="KBJ3" s="212"/>
      <c r="KBK3" s="212"/>
      <c r="KBL3" s="212"/>
      <c r="KBM3" s="212"/>
      <c r="KBN3" s="212"/>
      <c r="KBO3" s="212"/>
      <c r="KBP3" s="212"/>
      <c r="KBQ3" s="212"/>
      <c r="KBR3" s="212"/>
      <c r="KBS3" s="212"/>
      <c r="KBT3" s="212"/>
      <c r="KBU3" s="212"/>
      <c r="KBV3" s="212"/>
      <c r="KBW3" s="212"/>
      <c r="KBX3" s="212"/>
      <c r="KBY3" s="212"/>
      <c r="KBZ3" s="212"/>
      <c r="KCA3" s="212"/>
      <c r="KCB3" s="212"/>
      <c r="KCC3" s="212"/>
      <c r="KCD3" s="212"/>
      <c r="KCE3" s="212"/>
      <c r="KCF3" s="212"/>
      <c r="KCG3" s="212"/>
      <c r="KCH3" s="212"/>
      <c r="KCI3" s="212"/>
      <c r="KCJ3" s="212"/>
      <c r="KCK3" s="212"/>
      <c r="KCL3" s="212"/>
      <c r="KCM3" s="212"/>
      <c r="KCN3" s="212"/>
      <c r="KCO3" s="212"/>
      <c r="KCP3" s="212"/>
      <c r="KCQ3" s="212"/>
      <c r="KCR3" s="212"/>
      <c r="KCS3" s="212"/>
      <c r="KCT3" s="212"/>
      <c r="KCU3" s="212"/>
      <c r="KCV3" s="212"/>
      <c r="KCW3" s="212"/>
      <c r="KCX3" s="212"/>
      <c r="KCY3" s="212"/>
      <c r="KCZ3" s="212"/>
      <c r="KDA3" s="212"/>
      <c r="KDB3" s="212"/>
      <c r="KDC3" s="212"/>
      <c r="KDD3" s="212"/>
      <c r="KDE3" s="212"/>
      <c r="KDF3" s="212"/>
      <c r="KDG3" s="212"/>
      <c r="KDH3" s="212"/>
      <c r="KDI3" s="212"/>
      <c r="KDJ3" s="212"/>
      <c r="KDK3" s="212"/>
      <c r="KDL3" s="212"/>
      <c r="KDM3" s="212"/>
      <c r="KDN3" s="212"/>
      <c r="KDO3" s="212"/>
      <c r="KDP3" s="212"/>
      <c r="KDQ3" s="212"/>
      <c r="KDR3" s="212"/>
      <c r="KDS3" s="212"/>
      <c r="KDT3" s="212"/>
      <c r="KDU3" s="212"/>
      <c r="KDV3" s="212"/>
      <c r="KDW3" s="212"/>
      <c r="KDX3" s="212"/>
      <c r="KDY3" s="212"/>
      <c r="KDZ3" s="212"/>
      <c r="KEA3" s="212"/>
      <c r="KEB3" s="212"/>
      <c r="KEC3" s="212"/>
      <c r="KED3" s="212"/>
      <c r="KEE3" s="212"/>
      <c r="KEF3" s="212"/>
      <c r="KEG3" s="212"/>
      <c r="KEH3" s="212"/>
      <c r="KEI3" s="212"/>
      <c r="KEJ3" s="212"/>
      <c r="KEK3" s="212"/>
      <c r="KEL3" s="212"/>
      <c r="KEM3" s="212"/>
      <c r="KEN3" s="212"/>
      <c r="KEO3" s="212"/>
      <c r="KEP3" s="212"/>
      <c r="KEQ3" s="212"/>
      <c r="KER3" s="212"/>
      <c r="KES3" s="212"/>
      <c r="KET3" s="212"/>
      <c r="KEU3" s="212"/>
      <c r="KEV3" s="212"/>
      <c r="KEW3" s="212"/>
      <c r="KEX3" s="212"/>
      <c r="KEY3" s="212"/>
      <c r="KEZ3" s="212"/>
      <c r="KFA3" s="212"/>
      <c r="KFB3" s="212"/>
      <c r="KFC3" s="212"/>
      <c r="KFD3" s="212"/>
      <c r="KFE3" s="212"/>
      <c r="KFF3" s="212"/>
      <c r="KFG3" s="212"/>
      <c r="KFH3" s="212"/>
      <c r="KFI3" s="212"/>
      <c r="KFJ3" s="212"/>
      <c r="KFK3" s="212"/>
      <c r="KFL3" s="212"/>
      <c r="KFM3" s="212"/>
      <c r="KFN3" s="212"/>
      <c r="KFO3" s="212"/>
      <c r="KFP3" s="212"/>
      <c r="KFQ3" s="212"/>
      <c r="KFR3" s="212"/>
      <c r="KFS3" s="212"/>
      <c r="KFT3" s="212"/>
      <c r="KFU3" s="212"/>
      <c r="KFV3" s="212"/>
      <c r="KFW3" s="212"/>
      <c r="KFX3" s="212"/>
      <c r="KFY3" s="212"/>
      <c r="KFZ3" s="212"/>
      <c r="KGA3" s="212"/>
      <c r="KGB3" s="212"/>
      <c r="KGC3" s="212"/>
      <c r="KGD3" s="212"/>
      <c r="KGE3" s="212"/>
      <c r="KGF3" s="212"/>
      <c r="KGG3" s="212"/>
      <c r="KGH3" s="212"/>
      <c r="KGI3" s="212"/>
      <c r="KGJ3" s="212"/>
      <c r="KGK3" s="212"/>
      <c r="KGL3" s="212"/>
      <c r="KGM3" s="212"/>
      <c r="KGN3" s="212"/>
      <c r="KGO3" s="212"/>
      <c r="KGP3" s="212"/>
      <c r="KGQ3" s="212"/>
      <c r="KGR3" s="212"/>
      <c r="KGS3" s="212"/>
      <c r="KGT3" s="212"/>
      <c r="KGU3" s="212"/>
      <c r="KGV3" s="212"/>
      <c r="KGW3" s="212"/>
      <c r="KGX3" s="212"/>
      <c r="KGY3" s="212"/>
      <c r="KGZ3" s="212"/>
      <c r="KHA3" s="212"/>
      <c r="KHB3" s="212"/>
      <c r="KHC3" s="212"/>
      <c r="KHD3" s="212"/>
      <c r="KHE3" s="212"/>
      <c r="KHF3" s="212"/>
      <c r="KHG3" s="212"/>
      <c r="KHH3" s="212"/>
      <c r="KHI3" s="212"/>
      <c r="KHJ3" s="212"/>
      <c r="KHK3" s="212"/>
      <c r="KHL3" s="212"/>
      <c r="KHM3" s="212"/>
      <c r="KHN3" s="212"/>
      <c r="KHO3" s="212"/>
      <c r="KHP3" s="212"/>
      <c r="KHQ3" s="212"/>
      <c r="KHR3" s="212"/>
      <c r="KHS3" s="212"/>
      <c r="KHT3" s="212"/>
      <c r="KHU3" s="212"/>
      <c r="KHV3" s="212"/>
      <c r="KHW3" s="212"/>
      <c r="KHX3" s="212"/>
      <c r="KHY3" s="212"/>
      <c r="KHZ3" s="212"/>
      <c r="KIA3" s="212"/>
      <c r="KIB3" s="212"/>
      <c r="KIC3" s="212"/>
      <c r="KID3" s="212"/>
      <c r="KIE3" s="212"/>
      <c r="KIF3" s="212"/>
      <c r="KIG3" s="212"/>
      <c r="KIH3" s="212"/>
      <c r="KII3" s="212"/>
      <c r="KIJ3" s="212"/>
      <c r="KIK3" s="212"/>
      <c r="KIL3" s="212"/>
      <c r="KIM3" s="212"/>
      <c r="KIN3" s="212"/>
      <c r="KIO3" s="212"/>
      <c r="KIP3" s="212"/>
      <c r="KIQ3" s="212"/>
      <c r="KIR3" s="212"/>
      <c r="KIS3" s="212"/>
      <c r="KIT3" s="212"/>
      <c r="KIU3" s="212"/>
      <c r="KIV3" s="212"/>
      <c r="KIW3" s="212"/>
      <c r="KIX3" s="212"/>
      <c r="KIY3" s="212"/>
      <c r="KIZ3" s="212"/>
      <c r="KJA3" s="212"/>
      <c r="KJB3" s="212"/>
      <c r="KJC3" s="212"/>
      <c r="KJD3" s="212"/>
      <c r="KJE3" s="212"/>
      <c r="KJF3" s="212"/>
      <c r="KJG3" s="212"/>
      <c r="KJH3" s="212"/>
      <c r="KJI3" s="212"/>
      <c r="KJJ3" s="212"/>
      <c r="KJK3" s="212"/>
      <c r="KJL3" s="212"/>
      <c r="KJM3" s="212"/>
      <c r="KJN3" s="212"/>
      <c r="KJO3" s="212"/>
      <c r="KJP3" s="212"/>
      <c r="KJQ3" s="212"/>
      <c r="KJR3" s="212"/>
      <c r="KJS3" s="212"/>
      <c r="KJT3" s="212"/>
      <c r="KJU3" s="212"/>
      <c r="KJV3" s="212"/>
      <c r="KJW3" s="212"/>
      <c r="KJX3" s="212"/>
      <c r="KJY3" s="212"/>
      <c r="KJZ3" s="212"/>
      <c r="KKA3" s="212"/>
      <c r="KKB3" s="212"/>
      <c r="KKC3" s="212"/>
      <c r="KKD3" s="212"/>
      <c r="KKE3" s="212"/>
      <c r="KKF3" s="212"/>
      <c r="KKG3" s="212"/>
      <c r="KKH3" s="212"/>
      <c r="KKI3" s="212"/>
      <c r="KKJ3" s="212"/>
      <c r="KKK3" s="212"/>
      <c r="KKL3" s="212"/>
      <c r="KKM3" s="212"/>
      <c r="KKN3" s="212"/>
      <c r="KKO3" s="212"/>
      <c r="KKP3" s="212"/>
      <c r="KKQ3" s="212"/>
      <c r="KKR3" s="212"/>
      <c r="KKS3" s="212"/>
      <c r="KKT3" s="212"/>
      <c r="KKU3" s="212"/>
      <c r="KKV3" s="212"/>
      <c r="KKW3" s="212"/>
      <c r="KKX3" s="212"/>
      <c r="KKY3" s="212"/>
      <c r="KKZ3" s="212"/>
      <c r="KLA3" s="212"/>
      <c r="KLB3" s="212"/>
      <c r="KLC3" s="212"/>
      <c r="KLD3" s="212"/>
      <c r="KLE3" s="212"/>
      <c r="KLF3" s="212"/>
      <c r="KLG3" s="212"/>
      <c r="KLH3" s="212"/>
      <c r="KLI3" s="212"/>
      <c r="KLJ3" s="212"/>
      <c r="KLK3" s="212"/>
      <c r="KLL3" s="212"/>
      <c r="KLM3" s="212"/>
      <c r="KLN3" s="212"/>
      <c r="KLO3" s="212"/>
      <c r="KLP3" s="212"/>
      <c r="KLQ3" s="212"/>
      <c r="KLR3" s="212"/>
      <c r="KLS3" s="212"/>
      <c r="KLT3" s="212"/>
      <c r="KLU3" s="212"/>
      <c r="KLV3" s="212"/>
      <c r="KLW3" s="212"/>
      <c r="KLX3" s="212"/>
      <c r="KLY3" s="212"/>
      <c r="KLZ3" s="212"/>
      <c r="KMA3" s="212"/>
      <c r="KMB3" s="212"/>
      <c r="KMC3" s="212"/>
      <c r="KMD3" s="212"/>
      <c r="KME3" s="212"/>
      <c r="KMF3" s="212"/>
      <c r="KMG3" s="212"/>
      <c r="KMH3" s="212"/>
      <c r="KMI3" s="212"/>
      <c r="KMJ3" s="212"/>
      <c r="KMK3" s="212"/>
      <c r="KML3" s="212"/>
      <c r="KMM3" s="212"/>
      <c r="KMN3" s="212"/>
      <c r="KMO3" s="212"/>
      <c r="KMP3" s="212"/>
      <c r="KMQ3" s="212"/>
      <c r="KMR3" s="212"/>
      <c r="KMS3" s="212"/>
      <c r="KMT3" s="212"/>
      <c r="KMU3" s="212"/>
      <c r="KMV3" s="212"/>
      <c r="KMW3" s="212"/>
      <c r="KMX3" s="212"/>
      <c r="KMY3" s="212"/>
      <c r="KMZ3" s="212"/>
      <c r="KNA3" s="212"/>
      <c r="KNB3" s="212"/>
      <c r="KNC3" s="212"/>
      <c r="KND3" s="212"/>
      <c r="KNE3" s="212"/>
      <c r="KNF3" s="212"/>
      <c r="KNG3" s="212"/>
      <c r="KNH3" s="212"/>
      <c r="KNI3" s="212"/>
      <c r="KNJ3" s="212"/>
      <c r="KNK3" s="212"/>
      <c r="KNL3" s="212"/>
      <c r="KNM3" s="212"/>
      <c r="KNN3" s="212"/>
      <c r="KNO3" s="212"/>
      <c r="KNP3" s="212"/>
      <c r="KNQ3" s="212"/>
      <c r="KNR3" s="212"/>
      <c r="KNS3" s="212"/>
      <c r="KNT3" s="212"/>
      <c r="KNU3" s="212"/>
      <c r="KNV3" s="212"/>
      <c r="KNW3" s="212"/>
      <c r="KNX3" s="212"/>
      <c r="KNY3" s="212"/>
      <c r="KNZ3" s="212"/>
      <c r="KOA3" s="212"/>
      <c r="KOB3" s="212"/>
      <c r="KOC3" s="212"/>
      <c r="KOD3" s="212"/>
      <c r="KOE3" s="212"/>
      <c r="KOF3" s="212"/>
      <c r="KOG3" s="212"/>
      <c r="KOH3" s="212"/>
      <c r="KOI3" s="212"/>
      <c r="KOJ3" s="212"/>
      <c r="KOK3" s="212"/>
      <c r="KOL3" s="212"/>
      <c r="KOM3" s="212"/>
      <c r="KON3" s="212"/>
      <c r="KOO3" s="212"/>
      <c r="KOP3" s="212"/>
      <c r="KOQ3" s="212"/>
      <c r="KOR3" s="212"/>
      <c r="KOS3" s="212"/>
      <c r="KOT3" s="212"/>
      <c r="KOU3" s="212"/>
      <c r="KOV3" s="212"/>
      <c r="KOW3" s="212"/>
      <c r="KOX3" s="212"/>
      <c r="KOY3" s="212"/>
      <c r="KOZ3" s="212"/>
      <c r="KPA3" s="212"/>
      <c r="KPB3" s="212"/>
      <c r="KPC3" s="212"/>
      <c r="KPD3" s="212"/>
      <c r="KPE3" s="212"/>
      <c r="KPF3" s="212"/>
      <c r="KPG3" s="212"/>
      <c r="KPH3" s="212"/>
      <c r="KPI3" s="212"/>
      <c r="KPJ3" s="212"/>
      <c r="KPK3" s="212"/>
      <c r="KPL3" s="212"/>
      <c r="KPM3" s="212"/>
      <c r="KPN3" s="212"/>
      <c r="KPO3" s="212"/>
      <c r="KPP3" s="212"/>
      <c r="KPQ3" s="212"/>
      <c r="KPR3" s="212"/>
      <c r="KPS3" s="212"/>
      <c r="KPT3" s="212"/>
      <c r="KPU3" s="212"/>
      <c r="KPV3" s="212"/>
      <c r="KPW3" s="212"/>
      <c r="KPX3" s="212"/>
      <c r="KPY3" s="212"/>
      <c r="KPZ3" s="212"/>
      <c r="KQA3" s="212"/>
      <c r="KQB3" s="212"/>
      <c r="KQC3" s="212"/>
      <c r="KQD3" s="212"/>
      <c r="KQE3" s="212"/>
      <c r="KQF3" s="212"/>
      <c r="KQG3" s="212"/>
      <c r="KQH3" s="212"/>
      <c r="KQI3" s="212"/>
      <c r="KQJ3" s="212"/>
      <c r="KQK3" s="212"/>
      <c r="KQL3" s="212"/>
      <c r="KQM3" s="212"/>
      <c r="KQN3" s="212"/>
      <c r="KQO3" s="212"/>
      <c r="KQP3" s="212"/>
      <c r="KQQ3" s="212"/>
      <c r="KQR3" s="212"/>
      <c r="KQS3" s="212"/>
      <c r="KQT3" s="212"/>
      <c r="KQU3" s="212"/>
      <c r="KQV3" s="212"/>
      <c r="KQW3" s="212"/>
      <c r="KQX3" s="212"/>
      <c r="KQY3" s="212"/>
      <c r="KQZ3" s="212"/>
      <c r="KRA3" s="212"/>
      <c r="KRB3" s="212"/>
      <c r="KRC3" s="212"/>
      <c r="KRD3" s="212"/>
      <c r="KRE3" s="212"/>
      <c r="KRF3" s="212"/>
      <c r="KRG3" s="212"/>
      <c r="KRH3" s="212"/>
      <c r="KRI3" s="212"/>
      <c r="KRJ3" s="212"/>
      <c r="KRK3" s="212"/>
      <c r="KRL3" s="212"/>
      <c r="KRM3" s="212"/>
      <c r="KRN3" s="212"/>
      <c r="KRO3" s="212"/>
      <c r="KRP3" s="212"/>
      <c r="KRQ3" s="212"/>
      <c r="KRR3" s="212"/>
      <c r="KRS3" s="212"/>
      <c r="KRT3" s="212"/>
      <c r="KRU3" s="212"/>
      <c r="KRV3" s="212"/>
      <c r="KRW3" s="212"/>
      <c r="KRX3" s="212"/>
      <c r="KRY3" s="212"/>
      <c r="KRZ3" s="212"/>
      <c r="KSA3" s="212"/>
      <c r="KSB3" s="212"/>
      <c r="KSC3" s="212"/>
      <c r="KSD3" s="212"/>
      <c r="KSE3" s="212"/>
      <c r="KSF3" s="212"/>
      <c r="KSG3" s="212"/>
      <c r="KSH3" s="212"/>
      <c r="KSI3" s="212"/>
      <c r="KSJ3" s="212"/>
      <c r="KSK3" s="212"/>
      <c r="KSL3" s="212"/>
      <c r="KSM3" s="212"/>
      <c r="KSN3" s="212"/>
      <c r="KSO3" s="212"/>
      <c r="KSP3" s="212"/>
      <c r="KSQ3" s="212"/>
      <c r="KSR3" s="212"/>
      <c r="KSS3" s="212"/>
      <c r="KST3" s="212"/>
      <c r="KSU3" s="212"/>
      <c r="KSV3" s="212"/>
      <c r="KSW3" s="212"/>
      <c r="KSX3" s="212"/>
      <c r="KSY3" s="212"/>
      <c r="KSZ3" s="212"/>
      <c r="KTA3" s="212"/>
      <c r="KTB3" s="212"/>
      <c r="KTC3" s="212"/>
      <c r="KTD3" s="212"/>
      <c r="KTE3" s="212"/>
      <c r="KTF3" s="212"/>
      <c r="KTG3" s="212"/>
      <c r="KTH3" s="212"/>
      <c r="KTI3" s="212"/>
      <c r="KTJ3" s="212"/>
      <c r="KTK3" s="212"/>
      <c r="KTL3" s="212"/>
      <c r="KTM3" s="212"/>
      <c r="KTN3" s="212"/>
      <c r="KTO3" s="212"/>
      <c r="KTP3" s="212"/>
      <c r="KTQ3" s="212"/>
      <c r="KTR3" s="212"/>
      <c r="KTS3" s="212"/>
      <c r="KTT3" s="212"/>
      <c r="KTU3" s="212"/>
      <c r="KTV3" s="212"/>
      <c r="KTW3" s="212"/>
      <c r="KTX3" s="212"/>
      <c r="KTY3" s="212"/>
      <c r="KTZ3" s="212"/>
      <c r="KUA3" s="212"/>
      <c r="KUB3" s="212"/>
      <c r="KUC3" s="212"/>
      <c r="KUD3" s="212"/>
      <c r="KUE3" s="212"/>
      <c r="KUF3" s="212"/>
      <c r="KUG3" s="212"/>
      <c r="KUH3" s="212"/>
      <c r="KUI3" s="212"/>
      <c r="KUJ3" s="212"/>
      <c r="KUK3" s="212"/>
      <c r="KUL3" s="212"/>
      <c r="KUM3" s="212"/>
      <c r="KUN3" s="212"/>
      <c r="KUO3" s="212"/>
      <c r="KUP3" s="212"/>
      <c r="KUQ3" s="212"/>
      <c r="KUR3" s="212"/>
      <c r="KUS3" s="212"/>
      <c r="KUT3" s="212"/>
      <c r="KUU3" s="212"/>
      <c r="KUV3" s="212"/>
      <c r="KUW3" s="212"/>
      <c r="KUX3" s="212"/>
      <c r="KUY3" s="212"/>
      <c r="KUZ3" s="212"/>
      <c r="KVA3" s="212"/>
      <c r="KVB3" s="212"/>
      <c r="KVC3" s="212"/>
      <c r="KVD3" s="212"/>
      <c r="KVE3" s="212"/>
      <c r="KVF3" s="212"/>
      <c r="KVG3" s="212"/>
      <c r="KVH3" s="212"/>
      <c r="KVI3" s="212"/>
      <c r="KVJ3" s="212"/>
      <c r="KVK3" s="212"/>
      <c r="KVL3" s="212"/>
      <c r="KVM3" s="212"/>
      <c r="KVN3" s="212"/>
      <c r="KVO3" s="212"/>
      <c r="KVP3" s="212"/>
      <c r="KVQ3" s="212"/>
      <c r="KVR3" s="212"/>
      <c r="KVS3" s="212"/>
      <c r="KVT3" s="212"/>
      <c r="KVU3" s="212"/>
      <c r="KVV3" s="212"/>
      <c r="KVW3" s="212"/>
      <c r="KVX3" s="212"/>
      <c r="KVY3" s="212"/>
      <c r="KVZ3" s="212"/>
      <c r="KWA3" s="212"/>
      <c r="KWB3" s="212"/>
      <c r="KWC3" s="212"/>
      <c r="KWD3" s="212"/>
      <c r="KWE3" s="212"/>
      <c r="KWF3" s="212"/>
      <c r="KWG3" s="212"/>
      <c r="KWH3" s="212"/>
      <c r="KWI3" s="212"/>
      <c r="KWJ3" s="212"/>
      <c r="KWK3" s="212"/>
      <c r="KWL3" s="212"/>
      <c r="KWM3" s="212"/>
      <c r="KWN3" s="212"/>
      <c r="KWO3" s="212"/>
      <c r="KWP3" s="212"/>
      <c r="KWQ3" s="212"/>
      <c r="KWR3" s="212"/>
      <c r="KWS3" s="212"/>
      <c r="KWT3" s="212"/>
      <c r="KWU3" s="212"/>
      <c r="KWV3" s="212"/>
      <c r="KWW3" s="212"/>
      <c r="KWX3" s="212"/>
      <c r="KWY3" s="212"/>
      <c r="KWZ3" s="212"/>
      <c r="KXA3" s="212"/>
      <c r="KXB3" s="212"/>
      <c r="KXC3" s="212"/>
      <c r="KXD3" s="212"/>
      <c r="KXE3" s="212"/>
      <c r="KXF3" s="212"/>
      <c r="KXG3" s="212"/>
      <c r="KXH3" s="212"/>
      <c r="KXI3" s="212"/>
      <c r="KXJ3" s="212"/>
      <c r="KXK3" s="212"/>
      <c r="KXL3" s="212"/>
      <c r="KXM3" s="212"/>
      <c r="KXN3" s="212"/>
      <c r="KXO3" s="212"/>
      <c r="KXP3" s="212"/>
      <c r="KXQ3" s="212"/>
      <c r="KXR3" s="212"/>
      <c r="KXS3" s="212"/>
      <c r="KXT3" s="212"/>
      <c r="KXU3" s="212"/>
      <c r="KXV3" s="212"/>
      <c r="KXW3" s="212"/>
      <c r="KXX3" s="212"/>
      <c r="KXY3" s="212"/>
      <c r="KXZ3" s="212"/>
      <c r="KYA3" s="212"/>
      <c r="KYB3" s="212"/>
      <c r="KYC3" s="212"/>
      <c r="KYD3" s="212"/>
      <c r="KYE3" s="212"/>
      <c r="KYF3" s="212"/>
      <c r="KYG3" s="212"/>
      <c r="KYH3" s="212"/>
      <c r="KYI3" s="212"/>
      <c r="KYJ3" s="212"/>
      <c r="KYK3" s="212"/>
      <c r="KYL3" s="212"/>
      <c r="KYM3" s="212"/>
      <c r="KYN3" s="212"/>
      <c r="KYO3" s="212"/>
      <c r="KYP3" s="212"/>
      <c r="KYQ3" s="212"/>
      <c r="KYR3" s="212"/>
      <c r="KYS3" s="212"/>
      <c r="KYT3" s="212"/>
      <c r="KYU3" s="212"/>
      <c r="KYV3" s="212"/>
      <c r="KYW3" s="212"/>
      <c r="KYX3" s="212"/>
      <c r="KYY3" s="212"/>
      <c r="KYZ3" s="212"/>
      <c r="KZA3" s="212"/>
      <c r="KZB3" s="212"/>
      <c r="KZC3" s="212"/>
      <c r="KZD3" s="212"/>
      <c r="KZE3" s="212"/>
      <c r="KZF3" s="212"/>
      <c r="KZG3" s="212"/>
      <c r="KZH3" s="212"/>
      <c r="KZI3" s="212"/>
      <c r="KZJ3" s="212"/>
      <c r="KZK3" s="212"/>
      <c r="KZL3" s="212"/>
      <c r="KZM3" s="212"/>
      <c r="KZN3" s="212"/>
      <c r="KZO3" s="212"/>
      <c r="KZP3" s="212"/>
      <c r="KZQ3" s="212"/>
      <c r="KZR3" s="212"/>
      <c r="KZS3" s="212"/>
      <c r="KZT3" s="212"/>
      <c r="KZU3" s="212"/>
      <c r="KZV3" s="212"/>
      <c r="KZW3" s="212"/>
      <c r="KZX3" s="212"/>
      <c r="KZY3" s="212"/>
      <c r="KZZ3" s="212"/>
      <c r="LAA3" s="212"/>
      <c r="LAB3" s="212"/>
      <c r="LAC3" s="212"/>
      <c r="LAD3" s="212"/>
      <c r="LAE3" s="212"/>
      <c r="LAF3" s="212"/>
      <c r="LAG3" s="212"/>
      <c r="LAH3" s="212"/>
      <c r="LAI3" s="212"/>
      <c r="LAJ3" s="212"/>
      <c r="LAK3" s="212"/>
      <c r="LAL3" s="212"/>
      <c r="LAM3" s="212"/>
      <c r="LAN3" s="212"/>
      <c r="LAO3" s="212"/>
      <c r="LAP3" s="212"/>
      <c r="LAQ3" s="212"/>
      <c r="LAR3" s="212"/>
      <c r="LAS3" s="212"/>
      <c r="LAT3" s="212"/>
      <c r="LAU3" s="212"/>
      <c r="LAV3" s="212"/>
      <c r="LAW3" s="212"/>
      <c r="LAX3" s="212"/>
      <c r="LAY3" s="212"/>
      <c r="LAZ3" s="212"/>
      <c r="LBA3" s="212"/>
      <c r="LBB3" s="212"/>
      <c r="LBC3" s="212"/>
      <c r="LBD3" s="212"/>
      <c r="LBE3" s="212"/>
      <c r="LBF3" s="212"/>
      <c r="LBG3" s="212"/>
      <c r="LBH3" s="212"/>
      <c r="LBI3" s="212"/>
      <c r="LBJ3" s="212"/>
      <c r="LBK3" s="212"/>
      <c r="LBL3" s="212"/>
      <c r="LBM3" s="212"/>
      <c r="LBN3" s="212"/>
      <c r="LBO3" s="212"/>
      <c r="LBP3" s="212"/>
      <c r="LBQ3" s="212"/>
      <c r="LBR3" s="212"/>
      <c r="LBS3" s="212"/>
      <c r="LBT3" s="212"/>
      <c r="LBU3" s="212"/>
      <c r="LBV3" s="212"/>
      <c r="LBW3" s="212"/>
      <c r="LBX3" s="212"/>
      <c r="LBY3" s="212"/>
      <c r="LBZ3" s="212"/>
      <c r="LCA3" s="212"/>
      <c r="LCB3" s="212"/>
      <c r="LCC3" s="212"/>
      <c r="LCD3" s="212"/>
      <c r="LCE3" s="212"/>
      <c r="LCF3" s="212"/>
      <c r="LCG3" s="212"/>
      <c r="LCH3" s="212"/>
      <c r="LCI3" s="212"/>
      <c r="LCJ3" s="212"/>
      <c r="LCK3" s="212"/>
      <c r="LCL3" s="212"/>
      <c r="LCM3" s="212"/>
      <c r="LCN3" s="212"/>
      <c r="LCO3" s="212"/>
      <c r="LCP3" s="212"/>
      <c r="LCQ3" s="212"/>
      <c r="LCR3" s="212"/>
      <c r="LCS3" s="212"/>
      <c r="LCT3" s="212"/>
      <c r="LCU3" s="212"/>
      <c r="LCV3" s="212"/>
      <c r="LCW3" s="212"/>
      <c r="LCX3" s="212"/>
      <c r="LCY3" s="212"/>
      <c r="LCZ3" s="212"/>
      <c r="LDA3" s="212"/>
      <c r="LDB3" s="212"/>
      <c r="LDC3" s="212"/>
      <c r="LDD3" s="212"/>
      <c r="LDE3" s="212"/>
      <c r="LDF3" s="212"/>
      <c r="LDG3" s="212"/>
      <c r="LDH3" s="212"/>
      <c r="LDI3" s="212"/>
      <c r="LDJ3" s="212"/>
      <c r="LDK3" s="212"/>
      <c r="LDL3" s="212"/>
      <c r="LDM3" s="212"/>
      <c r="LDN3" s="212"/>
      <c r="LDO3" s="212"/>
      <c r="LDP3" s="212"/>
      <c r="LDQ3" s="212"/>
      <c r="LDR3" s="212"/>
      <c r="LDS3" s="212"/>
      <c r="LDT3" s="212"/>
      <c r="LDU3" s="212"/>
      <c r="LDV3" s="212"/>
      <c r="LDW3" s="212"/>
      <c r="LDX3" s="212"/>
      <c r="LDY3" s="212"/>
      <c r="LDZ3" s="212"/>
      <c r="LEA3" s="212"/>
      <c r="LEB3" s="212"/>
      <c r="LEC3" s="212"/>
      <c r="LED3" s="212"/>
      <c r="LEE3" s="212"/>
      <c r="LEF3" s="212"/>
      <c r="LEG3" s="212"/>
      <c r="LEH3" s="212"/>
      <c r="LEI3" s="212"/>
      <c r="LEJ3" s="212"/>
      <c r="LEK3" s="212"/>
      <c r="LEL3" s="212"/>
      <c r="LEM3" s="212"/>
      <c r="LEN3" s="212"/>
      <c r="LEO3" s="212"/>
      <c r="LEP3" s="212"/>
      <c r="LEQ3" s="212"/>
      <c r="LER3" s="212"/>
      <c r="LES3" s="212"/>
      <c r="LET3" s="212"/>
      <c r="LEU3" s="212"/>
      <c r="LEV3" s="212"/>
      <c r="LEW3" s="212"/>
      <c r="LEX3" s="212"/>
      <c r="LEY3" s="212"/>
      <c r="LEZ3" s="212"/>
      <c r="LFA3" s="212"/>
      <c r="LFB3" s="212"/>
      <c r="LFC3" s="212"/>
      <c r="LFD3" s="212"/>
      <c r="LFE3" s="212"/>
      <c r="LFF3" s="212"/>
      <c r="LFG3" s="212"/>
      <c r="LFH3" s="212"/>
      <c r="LFI3" s="212"/>
      <c r="LFJ3" s="212"/>
      <c r="LFK3" s="212"/>
      <c r="LFL3" s="212"/>
      <c r="LFM3" s="212"/>
      <c r="LFN3" s="212"/>
      <c r="LFO3" s="212"/>
      <c r="LFP3" s="212"/>
      <c r="LFQ3" s="212"/>
      <c r="LFR3" s="212"/>
      <c r="LFS3" s="212"/>
      <c r="LFT3" s="212"/>
      <c r="LFU3" s="212"/>
      <c r="LFV3" s="212"/>
      <c r="LFW3" s="212"/>
      <c r="LFX3" s="212"/>
      <c r="LFY3" s="212"/>
      <c r="LFZ3" s="212"/>
      <c r="LGA3" s="212"/>
      <c r="LGB3" s="212"/>
      <c r="LGC3" s="212"/>
      <c r="LGD3" s="212"/>
      <c r="LGE3" s="212"/>
      <c r="LGF3" s="212"/>
      <c r="LGG3" s="212"/>
      <c r="LGH3" s="212"/>
      <c r="LGI3" s="212"/>
      <c r="LGJ3" s="212"/>
      <c r="LGK3" s="212"/>
      <c r="LGL3" s="212"/>
      <c r="LGM3" s="212"/>
      <c r="LGN3" s="212"/>
      <c r="LGO3" s="212"/>
      <c r="LGP3" s="212"/>
      <c r="LGQ3" s="212"/>
      <c r="LGR3" s="212"/>
      <c r="LGS3" s="212"/>
      <c r="LGT3" s="212"/>
      <c r="LGU3" s="212"/>
      <c r="LGV3" s="212"/>
      <c r="LGW3" s="212"/>
      <c r="LGX3" s="212"/>
      <c r="LGY3" s="212"/>
      <c r="LGZ3" s="212"/>
      <c r="LHA3" s="212"/>
      <c r="LHB3" s="212"/>
      <c r="LHC3" s="212"/>
      <c r="LHD3" s="212"/>
      <c r="LHE3" s="212"/>
      <c r="LHF3" s="212"/>
      <c r="LHG3" s="212"/>
      <c r="LHH3" s="212"/>
      <c r="LHI3" s="212"/>
      <c r="LHJ3" s="212"/>
      <c r="LHK3" s="212"/>
      <c r="LHL3" s="212"/>
      <c r="LHM3" s="212"/>
      <c r="LHN3" s="212"/>
      <c r="LHO3" s="212"/>
      <c r="LHP3" s="212"/>
      <c r="LHQ3" s="212"/>
      <c r="LHR3" s="212"/>
      <c r="LHS3" s="212"/>
      <c r="LHT3" s="212"/>
      <c r="LHU3" s="212"/>
      <c r="LHV3" s="212"/>
      <c r="LHW3" s="212"/>
      <c r="LHX3" s="212"/>
      <c r="LHY3" s="212"/>
      <c r="LHZ3" s="212"/>
      <c r="LIA3" s="212"/>
      <c r="LIB3" s="212"/>
      <c r="LIC3" s="212"/>
      <c r="LID3" s="212"/>
      <c r="LIE3" s="212"/>
      <c r="LIF3" s="212"/>
      <c r="LIG3" s="212"/>
      <c r="LIH3" s="212"/>
      <c r="LII3" s="212"/>
      <c r="LIJ3" s="212"/>
      <c r="LIK3" s="212"/>
      <c r="LIL3" s="212"/>
      <c r="LIM3" s="212"/>
      <c r="LIN3" s="212"/>
      <c r="LIO3" s="212"/>
      <c r="LIP3" s="212"/>
      <c r="LIQ3" s="212"/>
      <c r="LIR3" s="212"/>
      <c r="LIS3" s="212"/>
      <c r="LIT3" s="212"/>
      <c r="LIU3" s="212"/>
      <c r="LIV3" s="212"/>
      <c r="LIW3" s="212"/>
      <c r="LIX3" s="212"/>
      <c r="LIY3" s="212"/>
      <c r="LIZ3" s="212"/>
      <c r="LJA3" s="212"/>
      <c r="LJB3" s="212"/>
      <c r="LJC3" s="212"/>
      <c r="LJD3" s="212"/>
      <c r="LJE3" s="212"/>
      <c r="LJF3" s="212"/>
      <c r="LJG3" s="212"/>
      <c r="LJH3" s="212"/>
      <c r="LJI3" s="212"/>
      <c r="LJJ3" s="212"/>
      <c r="LJK3" s="212"/>
      <c r="LJL3" s="212"/>
      <c r="LJM3" s="212"/>
      <c r="LJN3" s="212"/>
      <c r="LJO3" s="212"/>
      <c r="LJP3" s="212"/>
      <c r="LJQ3" s="212"/>
      <c r="LJR3" s="212"/>
      <c r="LJS3" s="212"/>
      <c r="LJT3" s="212"/>
      <c r="LJU3" s="212"/>
      <c r="LJV3" s="212"/>
      <c r="LJW3" s="212"/>
      <c r="LJX3" s="212"/>
      <c r="LJY3" s="212"/>
      <c r="LJZ3" s="212"/>
      <c r="LKA3" s="212"/>
      <c r="LKB3" s="212"/>
      <c r="LKC3" s="212"/>
      <c r="LKD3" s="212"/>
      <c r="LKE3" s="212"/>
      <c r="LKF3" s="212"/>
      <c r="LKG3" s="212"/>
      <c r="LKH3" s="212"/>
      <c r="LKI3" s="212"/>
      <c r="LKJ3" s="212"/>
      <c r="LKK3" s="212"/>
      <c r="LKL3" s="212"/>
      <c r="LKM3" s="212"/>
      <c r="LKN3" s="212"/>
      <c r="LKO3" s="212"/>
      <c r="LKP3" s="212"/>
      <c r="LKQ3" s="212"/>
      <c r="LKR3" s="212"/>
      <c r="LKS3" s="212"/>
      <c r="LKT3" s="212"/>
      <c r="LKU3" s="212"/>
      <c r="LKV3" s="212"/>
      <c r="LKW3" s="212"/>
      <c r="LKX3" s="212"/>
      <c r="LKY3" s="212"/>
      <c r="LKZ3" s="212"/>
      <c r="LLA3" s="212"/>
      <c r="LLB3" s="212"/>
      <c r="LLC3" s="212"/>
      <c r="LLD3" s="212"/>
      <c r="LLE3" s="212"/>
      <c r="LLF3" s="212"/>
      <c r="LLG3" s="212"/>
      <c r="LLH3" s="212"/>
      <c r="LLI3" s="212"/>
      <c r="LLJ3" s="212"/>
      <c r="LLK3" s="212"/>
      <c r="LLL3" s="212"/>
      <c r="LLM3" s="212"/>
      <c r="LLN3" s="212"/>
      <c r="LLO3" s="212"/>
      <c r="LLP3" s="212"/>
      <c r="LLQ3" s="212"/>
      <c r="LLR3" s="212"/>
      <c r="LLS3" s="212"/>
      <c r="LLT3" s="212"/>
      <c r="LLU3" s="212"/>
      <c r="LLV3" s="212"/>
      <c r="LLW3" s="212"/>
      <c r="LLX3" s="212"/>
      <c r="LLY3" s="212"/>
      <c r="LLZ3" s="212"/>
      <c r="LMA3" s="212"/>
      <c r="LMB3" s="212"/>
      <c r="LMC3" s="212"/>
      <c r="LMD3" s="212"/>
      <c r="LME3" s="212"/>
      <c r="LMF3" s="212"/>
      <c r="LMG3" s="212"/>
      <c r="LMH3" s="212"/>
      <c r="LMI3" s="212"/>
      <c r="LMJ3" s="212"/>
      <c r="LMK3" s="212"/>
      <c r="LML3" s="212"/>
      <c r="LMM3" s="212"/>
      <c r="LMN3" s="212"/>
      <c r="LMO3" s="212"/>
      <c r="LMP3" s="212"/>
      <c r="LMQ3" s="212"/>
      <c r="LMR3" s="212"/>
      <c r="LMS3" s="212"/>
      <c r="LMT3" s="212"/>
      <c r="LMU3" s="212"/>
      <c r="LMV3" s="212"/>
      <c r="LMW3" s="212"/>
      <c r="LMX3" s="212"/>
      <c r="LMY3" s="212"/>
      <c r="LMZ3" s="212"/>
      <c r="LNA3" s="212"/>
      <c r="LNB3" s="212"/>
      <c r="LNC3" s="212"/>
      <c r="LND3" s="212"/>
      <c r="LNE3" s="212"/>
      <c r="LNF3" s="212"/>
      <c r="LNG3" s="212"/>
      <c r="LNH3" s="212"/>
      <c r="LNI3" s="212"/>
      <c r="LNJ3" s="212"/>
      <c r="LNK3" s="212"/>
      <c r="LNL3" s="212"/>
      <c r="LNM3" s="212"/>
      <c r="LNN3" s="212"/>
      <c r="LNO3" s="212"/>
      <c r="LNP3" s="212"/>
      <c r="LNQ3" s="212"/>
      <c r="LNR3" s="212"/>
      <c r="LNS3" s="212"/>
      <c r="LNT3" s="212"/>
      <c r="LNU3" s="212"/>
      <c r="LNV3" s="212"/>
      <c r="LNW3" s="212"/>
      <c r="LNX3" s="212"/>
      <c r="LNY3" s="212"/>
      <c r="LNZ3" s="212"/>
      <c r="LOA3" s="212"/>
      <c r="LOB3" s="212"/>
      <c r="LOC3" s="212"/>
      <c r="LOD3" s="212"/>
      <c r="LOE3" s="212"/>
      <c r="LOF3" s="212"/>
      <c r="LOG3" s="212"/>
      <c r="LOH3" s="212"/>
      <c r="LOI3" s="212"/>
      <c r="LOJ3" s="212"/>
      <c r="LOK3" s="212"/>
      <c r="LOL3" s="212"/>
      <c r="LOM3" s="212"/>
      <c r="LON3" s="212"/>
      <c r="LOO3" s="212"/>
      <c r="LOP3" s="212"/>
      <c r="LOQ3" s="212"/>
      <c r="LOR3" s="212"/>
      <c r="LOS3" s="212"/>
      <c r="LOT3" s="212"/>
      <c r="LOU3" s="212"/>
      <c r="LOV3" s="212"/>
      <c r="LOW3" s="212"/>
      <c r="LOX3" s="212"/>
      <c r="LOY3" s="212"/>
      <c r="LOZ3" s="212"/>
      <c r="LPA3" s="212"/>
      <c r="LPB3" s="212"/>
      <c r="LPC3" s="212"/>
      <c r="LPD3" s="212"/>
      <c r="LPE3" s="212"/>
      <c r="LPF3" s="212"/>
      <c r="LPG3" s="212"/>
      <c r="LPH3" s="212"/>
      <c r="LPI3" s="212"/>
      <c r="LPJ3" s="212"/>
      <c r="LPK3" s="212"/>
      <c r="LPL3" s="212"/>
      <c r="LPM3" s="212"/>
      <c r="LPN3" s="212"/>
      <c r="LPO3" s="212"/>
      <c r="LPP3" s="212"/>
      <c r="LPQ3" s="212"/>
      <c r="LPR3" s="212"/>
      <c r="LPS3" s="212"/>
      <c r="LPT3" s="212"/>
      <c r="LPU3" s="212"/>
      <c r="LPV3" s="212"/>
      <c r="LPW3" s="212"/>
      <c r="LPX3" s="212"/>
      <c r="LPY3" s="212"/>
      <c r="LPZ3" s="212"/>
      <c r="LQA3" s="212"/>
      <c r="LQB3" s="212"/>
      <c r="LQC3" s="212"/>
      <c r="LQD3" s="212"/>
      <c r="LQE3" s="212"/>
      <c r="LQF3" s="212"/>
      <c r="LQG3" s="212"/>
      <c r="LQH3" s="212"/>
      <c r="LQI3" s="212"/>
      <c r="LQJ3" s="212"/>
      <c r="LQK3" s="212"/>
      <c r="LQL3" s="212"/>
      <c r="LQM3" s="212"/>
      <c r="LQN3" s="212"/>
      <c r="LQO3" s="212"/>
      <c r="LQP3" s="212"/>
      <c r="LQQ3" s="212"/>
      <c r="LQR3" s="212"/>
      <c r="LQS3" s="212"/>
      <c r="LQT3" s="212"/>
      <c r="LQU3" s="212"/>
      <c r="LQV3" s="212"/>
      <c r="LQW3" s="212"/>
      <c r="LQX3" s="212"/>
      <c r="LQY3" s="212"/>
      <c r="LQZ3" s="212"/>
      <c r="LRA3" s="212"/>
      <c r="LRB3" s="212"/>
      <c r="LRC3" s="212"/>
      <c r="LRD3" s="212"/>
      <c r="LRE3" s="212"/>
      <c r="LRF3" s="212"/>
      <c r="LRG3" s="212"/>
      <c r="LRH3" s="212"/>
      <c r="LRI3" s="212"/>
      <c r="LRJ3" s="212"/>
      <c r="LRK3" s="212"/>
      <c r="LRL3" s="212"/>
      <c r="LRM3" s="212"/>
      <c r="LRN3" s="212"/>
      <c r="LRO3" s="212"/>
      <c r="LRP3" s="212"/>
      <c r="LRQ3" s="212"/>
      <c r="LRR3" s="212"/>
      <c r="LRS3" s="212"/>
      <c r="LRT3" s="212"/>
      <c r="LRU3" s="212"/>
      <c r="LRV3" s="212"/>
      <c r="LRW3" s="212"/>
      <c r="LRX3" s="212"/>
      <c r="LRY3" s="212"/>
      <c r="LRZ3" s="212"/>
      <c r="LSA3" s="212"/>
      <c r="LSB3" s="212"/>
      <c r="LSC3" s="212"/>
      <c r="LSD3" s="212"/>
      <c r="LSE3" s="212"/>
      <c r="LSF3" s="212"/>
      <c r="LSG3" s="212"/>
      <c r="LSH3" s="212"/>
      <c r="LSI3" s="212"/>
      <c r="LSJ3" s="212"/>
      <c r="LSK3" s="212"/>
      <c r="LSL3" s="212"/>
      <c r="LSM3" s="212"/>
      <c r="LSN3" s="212"/>
      <c r="LSO3" s="212"/>
      <c r="LSP3" s="212"/>
      <c r="LSQ3" s="212"/>
      <c r="LSR3" s="212"/>
      <c r="LSS3" s="212"/>
      <c r="LST3" s="212"/>
      <c r="LSU3" s="212"/>
      <c r="LSV3" s="212"/>
      <c r="LSW3" s="212"/>
      <c r="LSX3" s="212"/>
      <c r="LSY3" s="212"/>
      <c r="LSZ3" s="212"/>
      <c r="LTA3" s="212"/>
      <c r="LTB3" s="212"/>
      <c r="LTC3" s="212"/>
      <c r="LTD3" s="212"/>
      <c r="LTE3" s="212"/>
      <c r="LTF3" s="212"/>
      <c r="LTG3" s="212"/>
      <c r="LTH3" s="212"/>
      <c r="LTI3" s="212"/>
      <c r="LTJ3" s="212"/>
      <c r="LTK3" s="212"/>
      <c r="LTL3" s="212"/>
      <c r="LTM3" s="212"/>
      <c r="LTN3" s="212"/>
      <c r="LTO3" s="212"/>
      <c r="LTP3" s="212"/>
      <c r="LTQ3" s="212"/>
      <c r="LTR3" s="212"/>
      <c r="LTS3" s="212"/>
      <c r="LTT3" s="212"/>
      <c r="LTU3" s="212"/>
      <c r="LTV3" s="212"/>
      <c r="LTW3" s="212"/>
      <c r="LTX3" s="212"/>
      <c r="LTY3" s="212"/>
      <c r="LTZ3" s="212"/>
      <c r="LUA3" s="212"/>
      <c r="LUB3" s="212"/>
      <c r="LUC3" s="212"/>
      <c r="LUD3" s="212"/>
      <c r="LUE3" s="212"/>
      <c r="LUF3" s="212"/>
      <c r="LUG3" s="212"/>
      <c r="LUH3" s="212"/>
      <c r="LUI3" s="212"/>
      <c r="LUJ3" s="212"/>
      <c r="LUK3" s="212"/>
      <c r="LUL3" s="212"/>
      <c r="LUM3" s="212"/>
      <c r="LUN3" s="212"/>
      <c r="LUO3" s="212"/>
      <c r="LUP3" s="212"/>
      <c r="LUQ3" s="212"/>
      <c r="LUR3" s="212"/>
      <c r="LUS3" s="212"/>
      <c r="LUT3" s="212"/>
      <c r="LUU3" s="212"/>
      <c r="LUV3" s="212"/>
      <c r="LUW3" s="212"/>
      <c r="LUX3" s="212"/>
      <c r="LUY3" s="212"/>
      <c r="LUZ3" s="212"/>
      <c r="LVA3" s="212"/>
      <c r="LVB3" s="212"/>
      <c r="LVC3" s="212"/>
      <c r="LVD3" s="212"/>
      <c r="LVE3" s="212"/>
      <c r="LVF3" s="212"/>
      <c r="LVG3" s="212"/>
      <c r="LVH3" s="212"/>
      <c r="LVI3" s="212"/>
      <c r="LVJ3" s="212"/>
      <c r="LVK3" s="212"/>
      <c r="LVL3" s="212"/>
      <c r="LVM3" s="212"/>
      <c r="LVN3" s="212"/>
      <c r="LVO3" s="212"/>
      <c r="LVP3" s="212"/>
      <c r="LVQ3" s="212"/>
      <c r="LVR3" s="212"/>
      <c r="LVS3" s="212"/>
      <c r="LVT3" s="212"/>
      <c r="LVU3" s="212"/>
      <c r="LVV3" s="212"/>
      <c r="LVW3" s="212"/>
      <c r="LVX3" s="212"/>
      <c r="LVY3" s="212"/>
      <c r="LVZ3" s="212"/>
      <c r="LWA3" s="212"/>
      <c r="LWB3" s="212"/>
      <c r="LWC3" s="212"/>
      <c r="LWD3" s="212"/>
      <c r="LWE3" s="212"/>
      <c r="LWF3" s="212"/>
      <c r="LWG3" s="212"/>
      <c r="LWH3" s="212"/>
      <c r="LWI3" s="212"/>
      <c r="LWJ3" s="212"/>
      <c r="LWK3" s="212"/>
      <c r="LWL3" s="212"/>
      <c r="LWM3" s="212"/>
      <c r="LWN3" s="212"/>
      <c r="LWO3" s="212"/>
      <c r="LWP3" s="212"/>
      <c r="LWQ3" s="212"/>
      <c r="LWR3" s="212"/>
      <c r="LWS3" s="212"/>
      <c r="LWT3" s="212"/>
      <c r="LWU3" s="212"/>
      <c r="LWV3" s="212"/>
      <c r="LWW3" s="212"/>
      <c r="LWX3" s="212"/>
      <c r="LWY3" s="212"/>
      <c r="LWZ3" s="212"/>
      <c r="LXA3" s="212"/>
      <c r="LXB3" s="212"/>
      <c r="LXC3" s="212"/>
      <c r="LXD3" s="212"/>
      <c r="LXE3" s="212"/>
      <c r="LXF3" s="212"/>
      <c r="LXG3" s="212"/>
      <c r="LXH3" s="212"/>
      <c r="LXI3" s="212"/>
      <c r="LXJ3" s="212"/>
      <c r="LXK3" s="212"/>
      <c r="LXL3" s="212"/>
      <c r="LXM3" s="212"/>
      <c r="LXN3" s="212"/>
      <c r="LXO3" s="212"/>
      <c r="LXP3" s="212"/>
      <c r="LXQ3" s="212"/>
      <c r="LXR3" s="212"/>
      <c r="LXS3" s="212"/>
      <c r="LXT3" s="212"/>
      <c r="LXU3" s="212"/>
      <c r="LXV3" s="212"/>
      <c r="LXW3" s="212"/>
      <c r="LXX3" s="212"/>
      <c r="LXY3" s="212"/>
      <c r="LXZ3" s="212"/>
      <c r="LYA3" s="212"/>
      <c r="LYB3" s="212"/>
      <c r="LYC3" s="212"/>
      <c r="LYD3" s="212"/>
      <c r="LYE3" s="212"/>
      <c r="LYF3" s="212"/>
      <c r="LYG3" s="212"/>
      <c r="LYH3" s="212"/>
      <c r="LYI3" s="212"/>
      <c r="LYJ3" s="212"/>
      <c r="LYK3" s="212"/>
      <c r="LYL3" s="212"/>
      <c r="LYM3" s="212"/>
      <c r="LYN3" s="212"/>
      <c r="LYO3" s="212"/>
      <c r="LYP3" s="212"/>
      <c r="LYQ3" s="212"/>
      <c r="LYR3" s="212"/>
      <c r="LYS3" s="212"/>
      <c r="LYT3" s="212"/>
      <c r="LYU3" s="212"/>
      <c r="LYV3" s="212"/>
      <c r="LYW3" s="212"/>
      <c r="LYX3" s="212"/>
      <c r="LYY3" s="212"/>
      <c r="LYZ3" s="212"/>
      <c r="LZA3" s="212"/>
      <c r="LZB3" s="212"/>
      <c r="LZC3" s="212"/>
      <c r="LZD3" s="212"/>
      <c r="LZE3" s="212"/>
      <c r="LZF3" s="212"/>
      <c r="LZG3" s="212"/>
      <c r="LZH3" s="212"/>
      <c r="LZI3" s="212"/>
      <c r="LZJ3" s="212"/>
      <c r="LZK3" s="212"/>
      <c r="LZL3" s="212"/>
      <c r="LZM3" s="212"/>
      <c r="LZN3" s="212"/>
      <c r="LZO3" s="212"/>
      <c r="LZP3" s="212"/>
      <c r="LZQ3" s="212"/>
      <c r="LZR3" s="212"/>
      <c r="LZS3" s="212"/>
      <c r="LZT3" s="212"/>
      <c r="LZU3" s="212"/>
      <c r="LZV3" s="212"/>
      <c r="LZW3" s="212"/>
      <c r="LZX3" s="212"/>
      <c r="LZY3" s="212"/>
      <c r="LZZ3" s="212"/>
      <c r="MAA3" s="212"/>
      <c r="MAB3" s="212"/>
      <c r="MAC3" s="212"/>
      <c r="MAD3" s="212"/>
      <c r="MAE3" s="212"/>
      <c r="MAF3" s="212"/>
      <c r="MAG3" s="212"/>
      <c r="MAH3" s="212"/>
      <c r="MAI3" s="212"/>
      <c r="MAJ3" s="212"/>
      <c r="MAK3" s="212"/>
      <c r="MAL3" s="212"/>
      <c r="MAM3" s="212"/>
      <c r="MAN3" s="212"/>
      <c r="MAO3" s="212"/>
      <c r="MAP3" s="212"/>
      <c r="MAQ3" s="212"/>
      <c r="MAR3" s="212"/>
      <c r="MAS3" s="212"/>
      <c r="MAT3" s="212"/>
      <c r="MAU3" s="212"/>
      <c r="MAV3" s="212"/>
      <c r="MAW3" s="212"/>
      <c r="MAX3" s="212"/>
      <c r="MAY3" s="212"/>
      <c r="MAZ3" s="212"/>
      <c r="MBA3" s="212"/>
      <c r="MBB3" s="212"/>
      <c r="MBC3" s="212"/>
      <c r="MBD3" s="212"/>
      <c r="MBE3" s="212"/>
      <c r="MBF3" s="212"/>
      <c r="MBG3" s="212"/>
      <c r="MBH3" s="212"/>
      <c r="MBI3" s="212"/>
      <c r="MBJ3" s="212"/>
      <c r="MBK3" s="212"/>
      <c r="MBL3" s="212"/>
      <c r="MBM3" s="212"/>
      <c r="MBN3" s="212"/>
      <c r="MBO3" s="212"/>
      <c r="MBP3" s="212"/>
      <c r="MBQ3" s="212"/>
      <c r="MBR3" s="212"/>
      <c r="MBS3" s="212"/>
      <c r="MBT3" s="212"/>
      <c r="MBU3" s="212"/>
      <c r="MBV3" s="212"/>
      <c r="MBW3" s="212"/>
      <c r="MBX3" s="212"/>
      <c r="MBY3" s="212"/>
      <c r="MBZ3" s="212"/>
      <c r="MCA3" s="212"/>
      <c r="MCB3" s="212"/>
      <c r="MCC3" s="212"/>
      <c r="MCD3" s="212"/>
      <c r="MCE3" s="212"/>
      <c r="MCF3" s="212"/>
      <c r="MCG3" s="212"/>
      <c r="MCH3" s="212"/>
      <c r="MCI3" s="212"/>
      <c r="MCJ3" s="212"/>
      <c r="MCK3" s="212"/>
      <c r="MCL3" s="212"/>
      <c r="MCM3" s="212"/>
      <c r="MCN3" s="212"/>
      <c r="MCO3" s="212"/>
      <c r="MCP3" s="212"/>
      <c r="MCQ3" s="212"/>
      <c r="MCR3" s="212"/>
      <c r="MCS3" s="212"/>
      <c r="MCT3" s="212"/>
      <c r="MCU3" s="212"/>
      <c r="MCV3" s="212"/>
      <c r="MCW3" s="212"/>
      <c r="MCX3" s="212"/>
      <c r="MCY3" s="212"/>
      <c r="MCZ3" s="212"/>
      <c r="MDA3" s="212"/>
      <c r="MDB3" s="212"/>
      <c r="MDC3" s="212"/>
      <c r="MDD3" s="212"/>
      <c r="MDE3" s="212"/>
      <c r="MDF3" s="212"/>
      <c r="MDG3" s="212"/>
      <c r="MDH3" s="212"/>
      <c r="MDI3" s="212"/>
      <c r="MDJ3" s="212"/>
      <c r="MDK3" s="212"/>
      <c r="MDL3" s="212"/>
      <c r="MDM3" s="212"/>
      <c r="MDN3" s="212"/>
      <c r="MDO3" s="212"/>
      <c r="MDP3" s="212"/>
      <c r="MDQ3" s="212"/>
      <c r="MDR3" s="212"/>
      <c r="MDS3" s="212"/>
      <c r="MDT3" s="212"/>
      <c r="MDU3" s="212"/>
      <c r="MDV3" s="212"/>
      <c r="MDW3" s="212"/>
      <c r="MDX3" s="212"/>
      <c r="MDY3" s="212"/>
      <c r="MDZ3" s="212"/>
      <c r="MEA3" s="212"/>
      <c r="MEB3" s="212"/>
      <c r="MEC3" s="212"/>
      <c r="MED3" s="212"/>
      <c r="MEE3" s="212"/>
      <c r="MEF3" s="212"/>
      <c r="MEG3" s="212"/>
      <c r="MEH3" s="212"/>
      <c r="MEI3" s="212"/>
      <c r="MEJ3" s="212"/>
      <c r="MEK3" s="212"/>
      <c r="MEL3" s="212"/>
      <c r="MEM3" s="212"/>
      <c r="MEN3" s="212"/>
      <c r="MEO3" s="212"/>
      <c r="MEP3" s="212"/>
      <c r="MEQ3" s="212"/>
      <c r="MER3" s="212"/>
      <c r="MES3" s="212"/>
      <c r="MET3" s="212"/>
      <c r="MEU3" s="212"/>
      <c r="MEV3" s="212"/>
      <c r="MEW3" s="212"/>
      <c r="MEX3" s="212"/>
      <c r="MEY3" s="212"/>
      <c r="MEZ3" s="212"/>
      <c r="MFA3" s="212"/>
      <c r="MFB3" s="212"/>
      <c r="MFC3" s="212"/>
      <c r="MFD3" s="212"/>
      <c r="MFE3" s="212"/>
      <c r="MFF3" s="212"/>
      <c r="MFG3" s="212"/>
      <c r="MFH3" s="212"/>
      <c r="MFI3" s="212"/>
      <c r="MFJ3" s="212"/>
      <c r="MFK3" s="212"/>
      <c r="MFL3" s="212"/>
      <c r="MFM3" s="212"/>
      <c r="MFN3" s="212"/>
      <c r="MFO3" s="212"/>
      <c r="MFP3" s="212"/>
      <c r="MFQ3" s="212"/>
      <c r="MFR3" s="212"/>
      <c r="MFS3" s="212"/>
      <c r="MFT3" s="212"/>
      <c r="MFU3" s="212"/>
      <c r="MFV3" s="212"/>
      <c r="MFW3" s="212"/>
      <c r="MFX3" s="212"/>
      <c r="MFY3" s="212"/>
      <c r="MFZ3" s="212"/>
      <c r="MGA3" s="212"/>
      <c r="MGB3" s="212"/>
      <c r="MGC3" s="212"/>
      <c r="MGD3" s="212"/>
      <c r="MGE3" s="212"/>
      <c r="MGF3" s="212"/>
      <c r="MGG3" s="212"/>
      <c r="MGH3" s="212"/>
      <c r="MGI3" s="212"/>
      <c r="MGJ3" s="212"/>
      <c r="MGK3" s="212"/>
      <c r="MGL3" s="212"/>
      <c r="MGM3" s="212"/>
      <c r="MGN3" s="212"/>
      <c r="MGO3" s="212"/>
      <c r="MGP3" s="212"/>
      <c r="MGQ3" s="212"/>
      <c r="MGR3" s="212"/>
      <c r="MGS3" s="212"/>
      <c r="MGT3" s="212"/>
      <c r="MGU3" s="212"/>
      <c r="MGV3" s="212"/>
      <c r="MGW3" s="212"/>
      <c r="MGX3" s="212"/>
      <c r="MGY3" s="212"/>
      <c r="MGZ3" s="212"/>
      <c r="MHA3" s="212"/>
      <c r="MHB3" s="212"/>
      <c r="MHC3" s="212"/>
      <c r="MHD3" s="212"/>
      <c r="MHE3" s="212"/>
      <c r="MHF3" s="212"/>
      <c r="MHG3" s="212"/>
      <c r="MHH3" s="212"/>
      <c r="MHI3" s="212"/>
      <c r="MHJ3" s="212"/>
      <c r="MHK3" s="212"/>
      <c r="MHL3" s="212"/>
      <c r="MHM3" s="212"/>
      <c r="MHN3" s="212"/>
      <c r="MHO3" s="212"/>
      <c r="MHP3" s="212"/>
      <c r="MHQ3" s="212"/>
      <c r="MHR3" s="212"/>
      <c r="MHS3" s="212"/>
      <c r="MHT3" s="212"/>
      <c r="MHU3" s="212"/>
      <c r="MHV3" s="212"/>
      <c r="MHW3" s="212"/>
      <c r="MHX3" s="212"/>
      <c r="MHY3" s="212"/>
      <c r="MHZ3" s="212"/>
      <c r="MIA3" s="212"/>
      <c r="MIB3" s="212"/>
      <c r="MIC3" s="212"/>
      <c r="MID3" s="212"/>
      <c r="MIE3" s="212"/>
      <c r="MIF3" s="212"/>
      <c r="MIG3" s="212"/>
      <c r="MIH3" s="212"/>
      <c r="MII3" s="212"/>
      <c r="MIJ3" s="212"/>
      <c r="MIK3" s="212"/>
      <c r="MIL3" s="212"/>
      <c r="MIM3" s="212"/>
      <c r="MIN3" s="212"/>
      <c r="MIO3" s="212"/>
      <c r="MIP3" s="212"/>
      <c r="MIQ3" s="212"/>
      <c r="MIR3" s="212"/>
      <c r="MIS3" s="212"/>
      <c r="MIT3" s="212"/>
      <c r="MIU3" s="212"/>
      <c r="MIV3" s="212"/>
      <c r="MIW3" s="212"/>
      <c r="MIX3" s="212"/>
      <c r="MIY3" s="212"/>
      <c r="MIZ3" s="212"/>
      <c r="MJA3" s="212"/>
      <c r="MJB3" s="212"/>
      <c r="MJC3" s="212"/>
      <c r="MJD3" s="212"/>
      <c r="MJE3" s="212"/>
      <c r="MJF3" s="212"/>
      <c r="MJG3" s="212"/>
      <c r="MJH3" s="212"/>
      <c r="MJI3" s="212"/>
      <c r="MJJ3" s="212"/>
      <c r="MJK3" s="212"/>
      <c r="MJL3" s="212"/>
      <c r="MJM3" s="212"/>
      <c r="MJN3" s="212"/>
      <c r="MJO3" s="212"/>
      <c r="MJP3" s="212"/>
      <c r="MJQ3" s="212"/>
      <c r="MJR3" s="212"/>
      <c r="MJS3" s="212"/>
      <c r="MJT3" s="212"/>
      <c r="MJU3" s="212"/>
      <c r="MJV3" s="212"/>
      <c r="MJW3" s="212"/>
      <c r="MJX3" s="212"/>
      <c r="MJY3" s="212"/>
      <c r="MJZ3" s="212"/>
      <c r="MKA3" s="212"/>
      <c r="MKB3" s="212"/>
      <c r="MKC3" s="212"/>
      <c r="MKD3" s="212"/>
      <c r="MKE3" s="212"/>
      <c r="MKF3" s="212"/>
      <c r="MKG3" s="212"/>
      <c r="MKH3" s="212"/>
      <c r="MKI3" s="212"/>
      <c r="MKJ3" s="212"/>
      <c r="MKK3" s="212"/>
      <c r="MKL3" s="212"/>
      <c r="MKM3" s="212"/>
      <c r="MKN3" s="212"/>
      <c r="MKO3" s="212"/>
      <c r="MKP3" s="212"/>
      <c r="MKQ3" s="212"/>
      <c r="MKR3" s="212"/>
      <c r="MKS3" s="212"/>
      <c r="MKT3" s="212"/>
      <c r="MKU3" s="212"/>
      <c r="MKV3" s="212"/>
      <c r="MKW3" s="212"/>
      <c r="MKX3" s="212"/>
      <c r="MKY3" s="212"/>
      <c r="MKZ3" s="212"/>
      <c r="MLA3" s="212"/>
      <c r="MLB3" s="212"/>
      <c r="MLC3" s="212"/>
      <c r="MLD3" s="212"/>
      <c r="MLE3" s="212"/>
      <c r="MLF3" s="212"/>
      <c r="MLG3" s="212"/>
      <c r="MLH3" s="212"/>
      <c r="MLI3" s="212"/>
      <c r="MLJ3" s="212"/>
      <c r="MLK3" s="212"/>
      <c r="MLL3" s="212"/>
      <c r="MLM3" s="212"/>
      <c r="MLN3" s="212"/>
      <c r="MLO3" s="212"/>
      <c r="MLP3" s="212"/>
      <c r="MLQ3" s="212"/>
      <c r="MLR3" s="212"/>
      <c r="MLS3" s="212"/>
      <c r="MLT3" s="212"/>
      <c r="MLU3" s="212"/>
      <c r="MLV3" s="212"/>
      <c r="MLW3" s="212"/>
      <c r="MLX3" s="212"/>
      <c r="MLY3" s="212"/>
      <c r="MLZ3" s="212"/>
      <c r="MMA3" s="212"/>
      <c r="MMB3" s="212"/>
      <c r="MMC3" s="212"/>
      <c r="MMD3" s="212"/>
      <c r="MME3" s="212"/>
      <c r="MMF3" s="212"/>
      <c r="MMG3" s="212"/>
      <c r="MMH3" s="212"/>
      <c r="MMI3" s="212"/>
      <c r="MMJ3" s="212"/>
      <c r="MMK3" s="212"/>
      <c r="MML3" s="212"/>
      <c r="MMM3" s="212"/>
      <c r="MMN3" s="212"/>
      <c r="MMO3" s="212"/>
      <c r="MMP3" s="212"/>
      <c r="MMQ3" s="212"/>
      <c r="MMR3" s="212"/>
      <c r="MMS3" s="212"/>
      <c r="MMT3" s="212"/>
      <c r="MMU3" s="212"/>
      <c r="MMV3" s="212"/>
      <c r="MMW3" s="212"/>
      <c r="MMX3" s="212"/>
      <c r="MMY3" s="212"/>
      <c r="MMZ3" s="212"/>
      <c r="MNA3" s="212"/>
      <c r="MNB3" s="212"/>
      <c r="MNC3" s="212"/>
      <c r="MND3" s="212"/>
      <c r="MNE3" s="212"/>
      <c r="MNF3" s="212"/>
      <c r="MNG3" s="212"/>
      <c r="MNH3" s="212"/>
      <c r="MNI3" s="212"/>
      <c r="MNJ3" s="212"/>
      <c r="MNK3" s="212"/>
      <c r="MNL3" s="212"/>
      <c r="MNM3" s="212"/>
      <c r="MNN3" s="212"/>
      <c r="MNO3" s="212"/>
      <c r="MNP3" s="212"/>
      <c r="MNQ3" s="212"/>
      <c r="MNR3" s="212"/>
      <c r="MNS3" s="212"/>
      <c r="MNT3" s="212"/>
      <c r="MNU3" s="212"/>
      <c r="MNV3" s="212"/>
      <c r="MNW3" s="212"/>
      <c r="MNX3" s="212"/>
      <c r="MNY3" s="212"/>
      <c r="MNZ3" s="212"/>
      <c r="MOA3" s="212"/>
      <c r="MOB3" s="212"/>
      <c r="MOC3" s="212"/>
      <c r="MOD3" s="212"/>
      <c r="MOE3" s="212"/>
      <c r="MOF3" s="212"/>
      <c r="MOG3" s="212"/>
      <c r="MOH3" s="212"/>
      <c r="MOI3" s="212"/>
      <c r="MOJ3" s="212"/>
      <c r="MOK3" s="212"/>
      <c r="MOL3" s="212"/>
      <c r="MOM3" s="212"/>
      <c r="MON3" s="212"/>
      <c r="MOO3" s="212"/>
      <c r="MOP3" s="212"/>
      <c r="MOQ3" s="212"/>
      <c r="MOR3" s="212"/>
      <c r="MOS3" s="212"/>
      <c r="MOT3" s="212"/>
      <c r="MOU3" s="212"/>
      <c r="MOV3" s="212"/>
      <c r="MOW3" s="212"/>
      <c r="MOX3" s="212"/>
      <c r="MOY3" s="212"/>
      <c r="MOZ3" s="212"/>
      <c r="MPA3" s="212"/>
      <c r="MPB3" s="212"/>
      <c r="MPC3" s="212"/>
      <c r="MPD3" s="212"/>
      <c r="MPE3" s="212"/>
      <c r="MPF3" s="212"/>
      <c r="MPG3" s="212"/>
      <c r="MPH3" s="212"/>
      <c r="MPI3" s="212"/>
      <c r="MPJ3" s="212"/>
      <c r="MPK3" s="212"/>
      <c r="MPL3" s="212"/>
      <c r="MPM3" s="212"/>
      <c r="MPN3" s="212"/>
      <c r="MPO3" s="212"/>
      <c r="MPP3" s="212"/>
      <c r="MPQ3" s="212"/>
      <c r="MPR3" s="212"/>
      <c r="MPS3" s="212"/>
      <c r="MPT3" s="212"/>
      <c r="MPU3" s="212"/>
      <c r="MPV3" s="212"/>
      <c r="MPW3" s="212"/>
      <c r="MPX3" s="212"/>
      <c r="MPY3" s="212"/>
      <c r="MPZ3" s="212"/>
      <c r="MQA3" s="212"/>
      <c r="MQB3" s="212"/>
      <c r="MQC3" s="212"/>
      <c r="MQD3" s="212"/>
      <c r="MQE3" s="212"/>
      <c r="MQF3" s="212"/>
      <c r="MQG3" s="212"/>
      <c r="MQH3" s="212"/>
      <c r="MQI3" s="212"/>
      <c r="MQJ3" s="212"/>
      <c r="MQK3" s="212"/>
      <c r="MQL3" s="212"/>
      <c r="MQM3" s="212"/>
      <c r="MQN3" s="212"/>
      <c r="MQO3" s="212"/>
      <c r="MQP3" s="212"/>
      <c r="MQQ3" s="212"/>
      <c r="MQR3" s="212"/>
      <c r="MQS3" s="212"/>
      <c r="MQT3" s="212"/>
      <c r="MQU3" s="212"/>
      <c r="MQV3" s="212"/>
      <c r="MQW3" s="212"/>
      <c r="MQX3" s="212"/>
      <c r="MQY3" s="212"/>
      <c r="MQZ3" s="212"/>
      <c r="MRA3" s="212"/>
      <c r="MRB3" s="212"/>
      <c r="MRC3" s="212"/>
      <c r="MRD3" s="212"/>
      <c r="MRE3" s="212"/>
      <c r="MRF3" s="212"/>
      <c r="MRG3" s="212"/>
      <c r="MRH3" s="212"/>
      <c r="MRI3" s="212"/>
      <c r="MRJ3" s="212"/>
      <c r="MRK3" s="212"/>
      <c r="MRL3" s="212"/>
      <c r="MRM3" s="212"/>
      <c r="MRN3" s="212"/>
      <c r="MRO3" s="212"/>
      <c r="MRP3" s="212"/>
      <c r="MRQ3" s="212"/>
      <c r="MRR3" s="212"/>
      <c r="MRS3" s="212"/>
      <c r="MRT3" s="212"/>
      <c r="MRU3" s="212"/>
      <c r="MRV3" s="212"/>
      <c r="MRW3" s="212"/>
      <c r="MRX3" s="212"/>
      <c r="MRY3" s="212"/>
      <c r="MRZ3" s="212"/>
      <c r="MSA3" s="212"/>
      <c r="MSB3" s="212"/>
      <c r="MSC3" s="212"/>
      <c r="MSD3" s="212"/>
      <c r="MSE3" s="212"/>
      <c r="MSF3" s="212"/>
      <c r="MSG3" s="212"/>
      <c r="MSH3" s="212"/>
      <c r="MSI3" s="212"/>
      <c r="MSJ3" s="212"/>
      <c r="MSK3" s="212"/>
      <c r="MSL3" s="212"/>
      <c r="MSM3" s="212"/>
      <c r="MSN3" s="212"/>
      <c r="MSO3" s="212"/>
      <c r="MSP3" s="212"/>
      <c r="MSQ3" s="212"/>
      <c r="MSR3" s="212"/>
      <c r="MSS3" s="212"/>
      <c r="MST3" s="212"/>
      <c r="MSU3" s="212"/>
      <c r="MSV3" s="212"/>
      <c r="MSW3" s="212"/>
      <c r="MSX3" s="212"/>
      <c r="MSY3" s="212"/>
      <c r="MSZ3" s="212"/>
      <c r="MTA3" s="212"/>
      <c r="MTB3" s="212"/>
      <c r="MTC3" s="212"/>
      <c r="MTD3" s="212"/>
      <c r="MTE3" s="212"/>
      <c r="MTF3" s="212"/>
      <c r="MTG3" s="212"/>
      <c r="MTH3" s="212"/>
      <c r="MTI3" s="212"/>
      <c r="MTJ3" s="212"/>
      <c r="MTK3" s="212"/>
      <c r="MTL3" s="212"/>
      <c r="MTM3" s="212"/>
      <c r="MTN3" s="212"/>
      <c r="MTO3" s="212"/>
      <c r="MTP3" s="212"/>
      <c r="MTQ3" s="212"/>
      <c r="MTR3" s="212"/>
      <c r="MTS3" s="212"/>
      <c r="MTT3" s="212"/>
      <c r="MTU3" s="212"/>
      <c r="MTV3" s="212"/>
      <c r="MTW3" s="212"/>
      <c r="MTX3" s="212"/>
      <c r="MTY3" s="212"/>
      <c r="MTZ3" s="212"/>
      <c r="MUA3" s="212"/>
      <c r="MUB3" s="212"/>
      <c r="MUC3" s="212"/>
      <c r="MUD3" s="212"/>
      <c r="MUE3" s="212"/>
      <c r="MUF3" s="212"/>
      <c r="MUG3" s="212"/>
      <c r="MUH3" s="212"/>
      <c r="MUI3" s="212"/>
      <c r="MUJ3" s="212"/>
      <c r="MUK3" s="212"/>
      <c r="MUL3" s="212"/>
      <c r="MUM3" s="212"/>
      <c r="MUN3" s="212"/>
      <c r="MUO3" s="212"/>
      <c r="MUP3" s="212"/>
      <c r="MUQ3" s="212"/>
      <c r="MUR3" s="212"/>
      <c r="MUS3" s="212"/>
      <c r="MUT3" s="212"/>
      <c r="MUU3" s="212"/>
      <c r="MUV3" s="212"/>
      <c r="MUW3" s="212"/>
      <c r="MUX3" s="212"/>
      <c r="MUY3" s="212"/>
      <c r="MUZ3" s="212"/>
      <c r="MVA3" s="212"/>
      <c r="MVB3" s="212"/>
      <c r="MVC3" s="212"/>
      <c r="MVD3" s="212"/>
      <c r="MVE3" s="212"/>
      <c r="MVF3" s="212"/>
      <c r="MVG3" s="212"/>
      <c r="MVH3" s="212"/>
      <c r="MVI3" s="212"/>
      <c r="MVJ3" s="212"/>
      <c r="MVK3" s="212"/>
      <c r="MVL3" s="212"/>
      <c r="MVM3" s="212"/>
      <c r="MVN3" s="212"/>
      <c r="MVO3" s="212"/>
      <c r="MVP3" s="212"/>
      <c r="MVQ3" s="212"/>
      <c r="MVR3" s="212"/>
      <c r="MVS3" s="212"/>
      <c r="MVT3" s="212"/>
      <c r="MVU3" s="212"/>
      <c r="MVV3" s="212"/>
      <c r="MVW3" s="212"/>
      <c r="MVX3" s="212"/>
      <c r="MVY3" s="212"/>
      <c r="MVZ3" s="212"/>
      <c r="MWA3" s="212"/>
      <c r="MWB3" s="212"/>
      <c r="MWC3" s="212"/>
      <c r="MWD3" s="212"/>
      <c r="MWE3" s="212"/>
      <c r="MWF3" s="212"/>
      <c r="MWG3" s="212"/>
      <c r="MWH3" s="212"/>
      <c r="MWI3" s="212"/>
      <c r="MWJ3" s="212"/>
      <c r="MWK3" s="212"/>
      <c r="MWL3" s="212"/>
      <c r="MWM3" s="212"/>
      <c r="MWN3" s="212"/>
      <c r="MWO3" s="212"/>
      <c r="MWP3" s="212"/>
      <c r="MWQ3" s="212"/>
      <c r="MWR3" s="212"/>
      <c r="MWS3" s="212"/>
      <c r="MWT3" s="212"/>
      <c r="MWU3" s="212"/>
      <c r="MWV3" s="212"/>
      <c r="MWW3" s="212"/>
      <c r="MWX3" s="212"/>
      <c r="MWY3" s="212"/>
      <c r="MWZ3" s="212"/>
      <c r="MXA3" s="212"/>
      <c r="MXB3" s="212"/>
      <c r="MXC3" s="212"/>
      <c r="MXD3" s="212"/>
      <c r="MXE3" s="212"/>
      <c r="MXF3" s="212"/>
      <c r="MXG3" s="212"/>
      <c r="MXH3" s="212"/>
      <c r="MXI3" s="212"/>
      <c r="MXJ3" s="212"/>
      <c r="MXK3" s="212"/>
      <c r="MXL3" s="212"/>
      <c r="MXM3" s="212"/>
      <c r="MXN3" s="212"/>
      <c r="MXO3" s="212"/>
      <c r="MXP3" s="212"/>
      <c r="MXQ3" s="212"/>
      <c r="MXR3" s="212"/>
      <c r="MXS3" s="212"/>
      <c r="MXT3" s="212"/>
      <c r="MXU3" s="212"/>
      <c r="MXV3" s="212"/>
      <c r="MXW3" s="212"/>
      <c r="MXX3" s="212"/>
      <c r="MXY3" s="212"/>
      <c r="MXZ3" s="212"/>
      <c r="MYA3" s="212"/>
      <c r="MYB3" s="212"/>
      <c r="MYC3" s="212"/>
      <c r="MYD3" s="212"/>
      <c r="MYE3" s="212"/>
      <c r="MYF3" s="212"/>
      <c r="MYG3" s="212"/>
      <c r="MYH3" s="212"/>
      <c r="MYI3" s="212"/>
      <c r="MYJ3" s="212"/>
      <c r="MYK3" s="212"/>
      <c r="MYL3" s="212"/>
      <c r="MYM3" s="212"/>
      <c r="MYN3" s="212"/>
      <c r="MYO3" s="212"/>
      <c r="MYP3" s="212"/>
      <c r="MYQ3" s="212"/>
      <c r="MYR3" s="212"/>
      <c r="MYS3" s="212"/>
      <c r="MYT3" s="212"/>
      <c r="MYU3" s="212"/>
      <c r="MYV3" s="212"/>
      <c r="MYW3" s="212"/>
      <c r="MYX3" s="212"/>
      <c r="MYY3" s="212"/>
      <c r="MYZ3" s="212"/>
      <c r="MZA3" s="212"/>
      <c r="MZB3" s="212"/>
      <c r="MZC3" s="212"/>
      <c r="MZD3" s="212"/>
      <c r="MZE3" s="212"/>
      <c r="MZF3" s="212"/>
      <c r="MZG3" s="212"/>
      <c r="MZH3" s="212"/>
      <c r="MZI3" s="212"/>
      <c r="MZJ3" s="212"/>
      <c r="MZK3" s="212"/>
      <c r="MZL3" s="212"/>
      <c r="MZM3" s="212"/>
      <c r="MZN3" s="212"/>
      <c r="MZO3" s="212"/>
      <c r="MZP3" s="212"/>
      <c r="MZQ3" s="212"/>
      <c r="MZR3" s="212"/>
      <c r="MZS3" s="212"/>
      <c r="MZT3" s="212"/>
      <c r="MZU3" s="212"/>
      <c r="MZV3" s="212"/>
      <c r="MZW3" s="212"/>
      <c r="MZX3" s="212"/>
      <c r="MZY3" s="212"/>
      <c r="MZZ3" s="212"/>
      <c r="NAA3" s="212"/>
      <c r="NAB3" s="212"/>
      <c r="NAC3" s="212"/>
      <c r="NAD3" s="212"/>
      <c r="NAE3" s="212"/>
      <c r="NAF3" s="212"/>
      <c r="NAG3" s="212"/>
      <c r="NAH3" s="212"/>
      <c r="NAI3" s="212"/>
      <c r="NAJ3" s="212"/>
      <c r="NAK3" s="212"/>
      <c r="NAL3" s="212"/>
      <c r="NAM3" s="212"/>
      <c r="NAN3" s="212"/>
      <c r="NAO3" s="212"/>
      <c r="NAP3" s="212"/>
      <c r="NAQ3" s="212"/>
      <c r="NAR3" s="212"/>
      <c r="NAS3" s="212"/>
      <c r="NAT3" s="212"/>
      <c r="NAU3" s="212"/>
      <c r="NAV3" s="212"/>
      <c r="NAW3" s="212"/>
      <c r="NAX3" s="212"/>
      <c r="NAY3" s="212"/>
      <c r="NAZ3" s="212"/>
      <c r="NBA3" s="212"/>
      <c r="NBB3" s="212"/>
      <c r="NBC3" s="212"/>
      <c r="NBD3" s="212"/>
      <c r="NBE3" s="212"/>
      <c r="NBF3" s="212"/>
      <c r="NBG3" s="212"/>
      <c r="NBH3" s="212"/>
      <c r="NBI3" s="212"/>
      <c r="NBJ3" s="212"/>
      <c r="NBK3" s="212"/>
      <c r="NBL3" s="212"/>
      <c r="NBM3" s="212"/>
      <c r="NBN3" s="212"/>
      <c r="NBO3" s="212"/>
      <c r="NBP3" s="212"/>
      <c r="NBQ3" s="212"/>
      <c r="NBR3" s="212"/>
      <c r="NBS3" s="212"/>
      <c r="NBT3" s="212"/>
      <c r="NBU3" s="212"/>
      <c r="NBV3" s="212"/>
      <c r="NBW3" s="212"/>
      <c r="NBX3" s="212"/>
      <c r="NBY3" s="212"/>
      <c r="NBZ3" s="212"/>
      <c r="NCA3" s="212"/>
      <c r="NCB3" s="212"/>
      <c r="NCC3" s="212"/>
      <c r="NCD3" s="212"/>
      <c r="NCE3" s="212"/>
      <c r="NCF3" s="212"/>
      <c r="NCG3" s="212"/>
      <c r="NCH3" s="212"/>
      <c r="NCI3" s="212"/>
      <c r="NCJ3" s="212"/>
      <c r="NCK3" s="212"/>
      <c r="NCL3" s="212"/>
      <c r="NCM3" s="212"/>
      <c r="NCN3" s="212"/>
      <c r="NCO3" s="212"/>
      <c r="NCP3" s="212"/>
      <c r="NCQ3" s="212"/>
      <c r="NCR3" s="212"/>
      <c r="NCS3" s="212"/>
      <c r="NCT3" s="212"/>
      <c r="NCU3" s="212"/>
      <c r="NCV3" s="212"/>
      <c r="NCW3" s="212"/>
      <c r="NCX3" s="212"/>
      <c r="NCY3" s="212"/>
      <c r="NCZ3" s="212"/>
      <c r="NDA3" s="212"/>
      <c r="NDB3" s="212"/>
      <c r="NDC3" s="212"/>
      <c r="NDD3" s="212"/>
      <c r="NDE3" s="212"/>
      <c r="NDF3" s="212"/>
      <c r="NDG3" s="212"/>
      <c r="NDH3" s="212"/>
      <c r="NDI3" s="212"/>
      <c r="NDJ3" s="212"/>
      <c r="NDK3" s="212"/>
      <c r="NDL3" s="212"/>
      <c r="NDM3" s="212"/>
      <c r="NDN3" s="212"/>
      <c r="NDO3" s="212"/>
      <c r="NDP3" s="212"/>
      <c r="NDQ3" s="212"/>
      <c r="NDR3" s="212"/>
      <c r="NDS3" s="212"/>
      <c r="NDT3" s="212"/>
      <c r="NDU3" s="212"/>
      <c r="NDV3" s="212"/>
      <c r="NDW3" s="212"/>
      <c r="NDX3" s="212"/>
      <c r="NDY3" s="212"/>
      <c r="NDZ3" s="212"/>
      <c r="NEA3" s="212"/>
      <c r="NEB3" s="212"/>
      <c r="NEC3" s="212"/>
      <c r="NED3" s="212"/>
      <c r="NEE3" s="212"/>
      <c r="NEF3" s="212"/>
      <c r="NEG3" s="212"/>
      <c r="NEH3" s="212"/>
      <c r="NEI3" s="212"/>
      <c r="NEJ3" s="212"/>
      <c r="NEK3" s="212"/>
      <c r="NEL3" s="212"/>
      <c r="NEM3" s="212"/>
      <c r="NEN3" s="212"/>
      <c r="NEO3" s="212"/>
      <c r="NEP3" s="212"/>
      <c r="NEQ3" s="212"/>
      <c r="NER3" s="212"/>
      <c r="NES3" s="212"/>
      <c r="NET3" s="212"/>
      <c r="NEU3" s="212"/>
      <c r="NEV3" s="212"/>
      <c r="NEW3" s="212"/>
      <c r="NEX3" s="212"/>
      <c r="NEY3" s="212"/>
      <c r="NEZ3" s="212"/>
      <c r="NFA3" s="212"/>
      <c r="NFB3" s="212"/>
      <c r="NFC3" s="212"/>
      <c r="NFD3" s="212"/>
      <c r="NFE3" s="212"/>
      <c r="NFF3" s="212"/>
      <c r="NFG3" s="212"/>
      <c r="NFH3" s="212"/>
      <c r="NFI3" s="212"/>
      <c r="NFJ3" s="212"/>
      <c r="NFK3" s="212"/>
      <c r="NFL3" s="212"/>
      <c r="NFM3" s="212"/>
      <c r="NFN3" s="212"/>
      <c r="NFO3" s="212"/>
      <c r="NFP3" s="212"/>
      <c r="NFQ3" s="212"/>
      <c r="NFR3" s="212"/>
      <c r="NFS3" s="212"/>
      <c r="NFT3" s="212"/>
      <c r="NFU3" s="212"/>
      <c r="NFV3" s="212"/>
      <c r="NFW3" s="212"/>
      <c r="NFX3" s="212"/>
      <c r="NFY3" s="212"/>
      <c r="NFZ3" s="212"/>
      <c r="NGA3" s="212"/>
      <c r="NGB3" s="212"/>
      <c r="NGC3" s="212"/>
      <c r="NGD3" s="212"/>
      <c r="NGE3" s="212"/>
      <c r="NGF3" s="212"/>
      <c r="NGG3" s="212"/>
      <c r="NGH3" s="212"/>
      <c r="NGI3" s="212"/>
      <c r="NGJ3" s="212"/>
      <c r="NGK3" s="212"/>
      <c r="NGL3" s="212"/>
      <c r="NGM3" s="212"/>
      <c r="NGN3" s="212"/>
      <c r="NGO3" s="212"/>
      <c r="NGP3" s="212"/>
      <c r="NGQ3" s="212"/>
      <c r="NGR3" s="212"/>
      <c r="NGS3" s="212"/>
      <c r="NGT3" s="212"/>
      <c r="NGU3" s="212"/>
      <c r="NGV3" s="212"/>
      <c r="NGW3" s="212"/>
      <c r="NGX3" s="212"/>
      <c r="NGY3" s="212"/>
      <c r="NGZ3" s="212"/>
      <c r="NHA3" s="212"/>
      <c r="NHB3" s="212"/>
      <c r="NHC3" s="212"/>
      <c r="NHD3" s="212"/>
      <c r="NHE3" s="212"/>
      <c r="NHF3" s="212"/>
      <c r="NHG3" s="212"/>
      <c r="NHH3" s="212"/>
      <c r="NHI3" s="212"/>
      <c r="NHJ3" s="212"/>
      <c r="NHK3" s="212"/>
      <c r="NHL3" s="212"/>
      <c r="NHM3" s="212"/>
      <c r="NHN3" s="212"/>
      <c r="NHO3" s="212"/>
      <c r="NHP3" s="212"/>
      <c r="NHQ3" s="212"/>
      <c r="NHR3" s="212"/>
      <c r="NHS3" s="212"/>
      <c r="NHT3" s="212"/>
      <c r="NHU3" s="212"/>
      <c r="NHV3" s="212"/>
      <c r="NHW3" s="212"/>
      <c r="NHX3" s="212"/>
      <c r="NHY3" s="212"/>
      <c r="NHZ3" s="212"/>
      <c r="NIA3" s="212"/>
      <c r="NIB3" s="212"/>
      <c r="NIC3" s="212"/>
      <c r="NID3" s="212"/>
      <c r="NIE3" s="212"/>
      <c r="NIF3" s="212"/>
      <c r="NIG3" s="212"/>
      <c r="NIH3" s="212"/>
      <c r="NII3" s="212"/>
      <c r="NIJ3" s="212"/>
      <c r="NIK3" s="212"/>
      <c r="NIL3" s="212"/>
      <c r="NIM3" s="212"/>
      <c r="NIN3" s="212"/>
      <c r="NIO3" s="212"/>
      <c r="NIP3" s="212"/>
      <c r="NIQ3" s="212"/>
      <c r="NIR3" s="212"/>
      <c r="NIS3" s="212"/>
      <c r="NIT3" s="212"/>
      <c r="NIU3" s="212"/>
      <c r="NIV3" s="212"/>
      <c r="NIW3" s="212"/>
      <c r="NIX3" s="212"/>
      <c r="NIY3" s="212"/>
      <c r="NIZ3" s="212"/>
      <c r="NJA3" s="212"/>
      <c r="NJB3" s="212"/>
      <c r="NJC3" s="212"/>
      <c r="NJD3" s="212"/>
      <c r="NJE3" s="212"/>
      <c r="NJF3" s="212"/>
      <c r="NJG3" s="212"/>
      <c r="NJH3" s="212"/>
      <c r="NJI3" s="212"/>
      <c r="NJJ3" s="212"/>
      <c r="NJK3" s="212"/>
      <c r="NJL3" s="212"/>
      <c r="NJM3" s="212"/>
      <c r="NJN3" s="212"/>
      <c r="NJO3" s="212"/>
      <c r="NJP3" s="212"/>
      <c r="NJQ3" s="212"/>
      <c r="NJR3" s="212"/>
      <c r="NJS3" s="212"/>
      <c r="NJT3" s="212"/>
      <c r="NJU3" s="212"/>
      <c r="NJV3" s="212"/>
      <c r="NJW3" s="212"/>
      <c r="NJX3" s="212"/>
      <c r="NJY3" s="212"/>
      <c r="NJZ3" s="212"/>
      <c r="NKA3" s="212"/>
      <c r="NKB3" s="212"/>
      <c r="NKC3" s="212"/>
      <c r="NKD3" s="212"/>
      <c r="NKE3" s="212"/>
      <c r="NKF3" s="212"/>
      <c r="NKG3" s="212"/>
      <c r="NKH3" s="212"/>
      <c r="NKI3" s="212"/>
      <c r="NKJ3" s="212"/>
      <c r="NKK3" s="212"/>
      <c r="NKL3" s="212"/>
      <c r="NKM3" s="212"/>
      <c r="NKN3" s="212"/>
      <c r="NKO3" s="212"/>
      <c r="NKP3" s="212"/>
      <c r="NKQ3" s="212"/>
      <c r="NKR3" s="212"/>
      <c r="NKS3" s="212"/>
      <c r="NKT3" s="212"/>
      <c r="NKU3" s="212"/>
      <c r="NKV3" s="212"/>
      <c r="NKW3" s="212"/>
      <c r="NKX3" s="212"/>
      <c r="NKY3" s="212"/>
      <c r="NKZ3" s="212"/>
      <c r="NLA3" s="212"/>
      <c r="NLB3" s="212"/>
      <c r="NLC3" s="212"/>
      <c r="NLD3" s="212"/>
      <c r="NLE3" s="212"/>
      <c r="NLF3" s="212"/>
      <c r="NLG3" s="212"/>
      <c r="NLH3" s="212"/>
      <c r="NLI3" s="212"/>
      <c r="NLJ3" s="212"/>
      <c r="NLK3" s="212"/>
      <c r="NLL3" s="212"/>
      <c r="NLM3" s="212"/>
      <c r="NLN3" s="212"/>
      <c r="NLO3" s="212"/>
      <c r="NLP3" s="212"/>
      <c r="NLQ3" s="212"/>
      <c r="NLR3" s="212"/>
      <c r="NLS3" s="212"/>
      <c r="NLT3" s="212"/>
      <c r="NLU3" s="212"/>
      <c r="NLV3" s="212"/>
      <c r="NLW3" s="212"/>
      <c r="NLX3" s="212"/>
      <c r="NLY3" s="212"/>
      <c r="NLZ3" s="212"/>
      <c r="NMA3" s="212"/>
      <c r="NMB3" s="212"/>
      <c r="NMC3" s="212"/>
      <c r="NMD3" s="212"/>
      <c r="NME3" s="212"/>
      <c r="NMF3" s="212"/>
      <c r="NMG3" s="212"/>
      <c r="NMH3" s="212"/>
      <c r="NMI3" s="212"/>
      <c r="NMJ3" s="212"/>
      <c r="NMK3" s="212"/>
      <c r="NML3" s="212"/>
      <c r="NMM3" s="212"/>
      <c r="NMN3" s="212"/>
      <c r="NMO3" s="212"/>
      <c r="NMP3" s="212"/>
      <c r="NMQ3" s="212"/>
      <c r="NMR3" s="212"/>
      <c r="NMS3" s="212"/>
      <c r="NMT3" s="212"/>
      <c r="NMU3" s="212"/>
      <c r="NMV3" s="212"/>
      <c r="NMW3" s="212"/>
      <c r="NMX3" s="212"/>
      <c r="NMY3" s="212"/>
      <c r="NMZ3" s="212"/>
      <c r="NNA3" s="212"/>
      <c r="NNB3" s="212"/>
      <c r="NNC3" s="212"/>
      <c r="NND3" s="212"/>
      <c r="NNE3" s="212"/>
      <c r="NNF3" s="212"/>
      <c r="NNG3" s="212"/>
      <c r="NNH3" s="212"/>
      <c r="NNI3" s="212"/>
      <c r="NNJ3" s="212"/>
      <c r="NNK3" s="212"/>
      <c r="NNL3" s="212"/>
      <c r="NNM3" s="212"/>
      <c r="NNN3" s="212"/>
      <c r="NNO3" s="212"/>
      <c r="NNP3" s="212"/>
      <c r="NNQ3" s="212"/>
      <c r="NNR3" s="212"/>
      <c r="NNS3" s="212"/>
      <c r="NNT3" s="212"/>
      <c r="NNU3" s="212"/>
      <c r="NNV3" s="212"/>
      <c r="NNW3" s="212"/>
      <c r="NNX3" s="212"/>
      <c r="NNY3" s="212"/>
      <c r="NNZ3" s="212"/>
      <c r="NOA3" s="212"/>
      <c r="NOB3" s="212"/>
      <c r="NOC3" s="212"/>
      <c r="NOD3" s="212"/>
      <c r="NOE3" s="212"/>
      <c r="NOF3" s="212"/>
      <c r="NOG3" s="212"/>
      <c r="NOH3" s="212"/>
      <c r="NOI3" s="212"/>
      <c r="NOJ3" s="212"/>
      <c r="NOK3" s="212"/>
      <c r="NOL3" s="212"/>
      <c r="NOM3" s="212"/>
      <c r="NON3" s="212"/>
      <c r="NOO3" s="212"/>
      <c r="NOP3" s="212"/>
      <c r="NOQ3" s="212"/>
      <c r="NOR3" s="212"/>
      <c r="NOS3" s="212"/>
      <c r="NOT3" s="212"/>
      <c r="NOU3" s="212"/>
      <c r="NOV3" s="212"/>
      <c r="NOW3" s="212"/>
      <c r="NOX3" s="212"/>
      <c r="NOY3" s="212"/>
      <c r="NOZ3" s="212"/>
      <c r="NPA3" s="212"/>
      <c r="NPB3" s="212"/>
      <c r="NPC3" s="212"/>
      <c r="NPD3" s="212"/>
      <c r="NPE3" s="212"/>
      <c r="NPF3" s="212"/>
      <c r="NPG3" s="212"/>
      <c r="NPH3" s="212"/>
      <c r="NPI3" s="212"/>
      <c r="NPJ3" s="212"/>
      <c r="NPK3" s="212"/>
      <c r="NPL3" s="212"/>
      <c r="NPM3" s="212"/>
      <c r="NPN3" s="212"/>
      <c r="NPO3" s="212"/>
      <c r="NPP3" s="212"/>
      <c r="NPQ3" s="212"/>
      <c r="NPR3" s="212"/>
      <c r="NPS3" s="212"/>
      <c r="NPT3" s="212"/>
      <c r="NPU3" s="212"/>
      <c r="NPV3" s="212"/>
      <c r="NPW3" s="212"/>
      <c r="NPX3" s="212"/>
      <c r="NPY3" s="212"/>
      <c r="NPZ3" s="212"/>
      <c r="NQA3" s="212"/>
      <c r="NQB3" s="212"/>
      <c r="NQC3" s="212"/>
      <c r="NQD3" s="212"/>
      <c r="NQE3" s="212"/>
      <c r="NQF3" s="212"/>
      <c r="NQG3" s="212"/>
      <c r="NQH3" s="212"/>
      <c r="NQI3" s="212"/>
      <c r="NQJ3" s="212"/>
      <c r="NQK3" s="212"/>
      <c r="NQL3" s="212"/>
      <c r="NQM3" s="212"/>
      <c r="NQN3" s="212"/>
      <c r="NQO3" s="212"/>
      <c r="NQP3" s="212"/>
      <c r="NQQ3" s="212"/>
      <c r="NQR3" s="212"/>
      <c r="NQS3" s="212"/>
      <c r="NQT3" s="212"/>
      <c r="NQU3" s="212"/>
      <c r="NQV3" s="212"/>
      <c r="NQW3" s="212"/>
      <c r="NQX3" s="212"/>
      <c r="NQY3" s="212"/>
      <c r="NQZ3" s="212"/>
      <c r="NRA3" s="212"/>
      <c r="NRB3" s="212"/>
      <c r="NRC3" s="212"/>
      <c r="NRD3" s="212"/>
      <c r="NRE3" s="212"/>
      <c r="NRF3" s="212"/>
      <c r="NRG3" s="212"/>
      <c r="NRH3" s="212"/>
      <c r="NRI3" s="212"/>
      <c r="NRJ3" s="212"/>
      <c r="NRK3" s="212"/>
      <c r="NRL3" s="212"/>
      <c r="NRM3" s="212"/>
      <c r="NRN3" s="212"/>
      <c r="NRO3" s="212"/>
      <c r="NRP3" s="212"/>
      <c r="NRQ3" s="212"/>
      <c r="NRR3" s="212"/>
      <c r="NRS3" s="212"/>
      <c r="NRT3" s="212"/>
      <c r="NRU3" s="212"/>
      <c r="NRV3" s="212"/>
      <c r="NRW3" s="212"/>
      <c r="NRX3" s="212"/>
      <c r="NRY3" s="212"/>
      <c r="NRZ3" s="212"/>
      <c r="NSA3" s="212"/>
      <c r="NSB3" s="212"/>
      <c r="NSC3" s="212"/>
      <c r="NSD3" s="212"/>
      <c r="NSE3" s="212"/>
      <c r="NSF3" s="212"/>
      <c r="NSG3" s="212"/>
      <c r="NSH3" s="212"/>
      <c r="NSI3" s="212"/>
      <c r="NSJ3" s="212"/>
      <c r="NSK3" s="212"/>
      <c r="NSL3" s="212"/>
      <c r="NSM3" s="212"/>
      <c r="NSN3" s="212"/>
      <c r="NSO3" s="212"/>
      <c r="NSP3" s="212"/>
      <c r="NSQ3" s="212"/>
      <c r="NSR3" s="212"/>
      <c r="NSS3" s="212"/>
      <c r="NST3" s="212"/>
      <c r="NSU3" s="212"/>
      <c r="NSV3" s="212"/>
      <c r="NSW3" s="212"/>
      <c r="NSX3" s="212"/>
      <c r="NSY3" s="212"/>
      <c r="NSZ3" s="212"/>
      <c r="NTA3" s="212"/>
      <c r="NTB3" s="212"/>
      <c r="NTC3" s="212"/>
      <c r="NTD3" s="212"/>
      <c r="NTE3" s="212"/>
      <c r="NTF3" s="212"/>
      <c r="NTG3" s="212"/>
      <c r="NTH3" s="212"/>
      <c r="NTI3" s="212"/>
      <c r="NTJ3" s="212"/>
      <c r="NTK3" s="212"/>
      <c r="NTL3" s="212"/>
      <c r="NTM3" s="212"/>
      <c r="NTN3" s="212"/>
      <c r="NTO3" s="212"/>
      <c r="NTP3" s="212"/>
      <c r="NTQ3" s="212"/>
      <c r="NTR3" s="212"/>
      <c r="NTS3" s="212"/>
      <c r="NTT3" s="212"/>
      <c r="NTU3" s="212"/>
      <c r="NTV3" s="212"/>
      <c r="NTW3" s="212"/>
      <c r="NTX3" s="212"/>
      <c r="NTY3" s="212"/>
      <c r="NTZ3" s="212"/>
      <c r="NUA3" s="212"/>
      <c r="NUB3" s="212"/>
      <c r="NUC3" s="212"/>
      <c r="NUD3" s="212"/>
      <c r="NUE3" s="212"/>
      <c r="NUF3" s="212"/>
      <c r="NUG3" s="212"/>
      <c r="NUH3" s="212"/>
      <c r="NUI3" s="212"/>
      <c r="NUJ3" s="212"/>
      <c r="NUK3" s="212"/>
      <c r="NUL3" s="212"/>
      <c r="NUM3" s="212"/>
      <c r="NUN3" s="212"/>
      <c r="NUO3" s="212"/>
      <c r="NUP3" s="212"/>
      <c r="NUQ3" s="212"/>
      <c r="NUR3" s="212"/>
      <c r="NUS3" s="212"/>
      <c r="NUT3" s="212"/>
      <c r="NUU3" s="212"/>
      <c r="NUV3" s="212"/>
      <c r="NUW3" s="212"/>
      <c r="NUX3" s="212"/>
      <c r="NUY3" s="212"/>
      <c r="NUZ3" s="212"/>
      <c r="NVA3" s="212"/>
      <c r="NVB3" s="212"/>
      <c r="NVC3" s="212"/>
      <c r="NVD3" s="212"/>
      <c r="NVE3" s="212"/>
      <c r="NVF3" s="212"/>
      <c r="NVG3" s="212"/>
      <c r="NVH3" s="212"/>
      <c r="NVI3" s="212"/>
      <c r="NVJ3" s="212"/>
      <c r="NVK3" s="212"/>
      <c r="NVL3" s="212"/>
      <c r="NVM3" s="212"/>
      <c r="NVN3" s="212"/>
      <c r="NVO3" s="212"/>
      <c r="NVP3" s="212"/>
      <c r="NVQ3" s="212"/>
      <c r="NVR3" s="212"/>
      <c r="NVS3" s="212"/>
      <c r="NVT3" s="212"/>
      <c r="NVU3" s="212"/>
      <c r="NVV3" s="212"/>
      <c r="NVW3" s="212"/>
      <c r="NVX3" s="212"/>
      <c r="NVY3" s="212"/>
      <c r="NVZ3" s="212"/>
      <c r="NWA3" s="212"/>
      <c r="NWB3" s="212"/>
      <c r="NWC3" s="212"/>
      <c r="NWD3" s="212"/>
      <c r="NWE3" s="212"/>
      <c r="NWF3" s="212"/>
      <c r="NWG3" s="212"/>
      <c r="NWH3" s="212"/>
      <c r="NWI3" s="212"/>
      <c r="NWJ3" s="212"/>
      <c r="NWK3" s="212"/>
      <c r="NWL3" s="212"/>
      <c r="NWM3" s="212"/>
      <c r="NWN3" s="212"/>
      <c r="NWO3" s="212"/>
      <c r="NWP3" s="212"/>
      <c r="NWQ3" s="212"/>
      <c r="NWR3" s="212"/>
      <c r="NWS3" s="212"/>
      <c r="NWT3" s="212"/>
      <c r="NWU3" s="212"/>
      <c r="NWV3" s="212"/>
      <c r="NWW3" s="212"/>
      <c r="NWX3" s="212"/>
      <c r="NWY3" s="212"/>
      <c r="NWZ3" s="212"/>
      <c r="NXA3" s="212"/>
      <c r="NXB3" s="212"/>
      <c r="NXC3" s="212"/>
      <c r="NXD3" s="212"/>
      <c r="NXE3" s="212"/>
      <c r="NXF3" s="212"/>
      <c r="NXG3" s="212"/>
      <c r="NXH3" s="212"/>
      <c r="NXI3" s="212"/>
      <c r="NXJ3" s="212"/>
      <c r="NXK3" s="212"/>
      <c r="NXL3" s="212"/>
      <c r="NXM3" s="212"/>
      <c r="NXN3" s="212"/>
      <c r="NXO3" s="212"/>
      <c r="NXP3" s="212"/>
      <c r="NXQ3" s="212"/>
      <c r="NXR3" s="212"/>
      <c r="NXS3" s="212"/>
      <c r="NXT3" s="212"/>
      <c r="NXU3" s="212"/>
      <c r="NXV3" s="212"/>
      <c r="NXW3" s="212"/>
      <c r="NXX3" s="212"/>
      <c r="NXY3" s="212"/>
      <c r="NXZ3" s="212"/>
      <c r="NYA3" s="212"/>
      <c r="NYB3" s="212"/>
      <c r="NYC3" s="212"/>
      <c r="NYD3" s="212"/>
      <c r="NYE3" s="212"/>
      <c r="NYF3" s="212"/>
      <c r="NYG3" s="212"/>
      <c r="NYH3" s="212"/>
      <c r="NYI3" s="212"/>
      <c r="NYJ3" s="212"/>
      <c r="NYK3" s="212"/>
      <c r="NYL3" s="212"/>
      <c r="NYM3" s="212"/>
      <c r="NYN3" s="212"/>
      <c r="NYO3" s="212"/>
      <c r="NYP3" s="212"/>
      <c r="NYQ3" s="212"/>
      <c r="NYR3" s="212"/>
      <c r="NYS3" s="212"/>
      <c r="NYT3" s="212"/>
      <c r="NYU3" s="212"/>
      <c r="NYV3" s="212"/>
      <c r="NYW3" s="212"/>
      <c r="NYX3" s="212"/>
      <c r="NYY3" s="212"/>
      <c r="NYZ3" s="212"/>
      <c r="NZA3" s="212"/>
      <c r="NZB3" s="212"/>
      <c r="NZC3" s="212"/>
      <c r="NZD3" s="212"/>
      <c r="NZE3" s="212"/>
      <c r="NZF3" s="212"/>
      <c r="NZG3" s="212"/>
      <c r="NZH3" s="212"/>
      <c r="NZI3" s="212"/>
      <c r="NZJ3" s="212"/>
      <c r="NZK3" s="212"/>
      <c r="NZL3" s="212"/>
      <c r="NZM3" s="212"/>
      <c r="NZN3" s="212"/>
      <c r="NZO3" s="212"/>
      <c r="NZP3" s="212"/>
      <c r="NZQ3" s="212"/>
      <c r="NZR3" s="212"/>
      <c r="NZS3" s="212"/>
      <c r="NZT3" s="212"/>
      <c r="NZU3" s="212"/>
      <c r="NZV3" s="212"/>
      <c r="NZW3" s="212"/>
      <c r="NZX3" s="212"/>
      <c r="NZY3" s="212"/>
      <c r="NZZ3" s="212"/>
      <c r="OAA3" s="212"/>
      <c r="OAB3" s="212"/>
      <c r="OAC3" s="212"/>
      <c r="OAD3" s="212"/>
      <c r="OAE3" s="212"/>
      <c r="OAF3" s="212"/>
      <c r="OAG3" s="212"/>
      <c r="OAH3" s="212"/>
      <c r="OAI3" s="212"/>
      <c r="OAJ3" s="212"/>
      <c r="OAK3" s="212"/>
      <c r="OAL3" s="212"/>
      <c r="OAM3" s="212"/>
      <c r="OAN3" s="212"/>
      <c r="OAO3" s="212"/>
      <c r="OAP3" s="212"/>
      <c r="OAQ3" s="212"/>
      <c r="OAR3" s="212"/>
      <c r="OAS3" s="212"/>
      <c r="OAT3" s="212"/>
      <c r="OAU3" s="212"/>
      <c r="OAV3" s="212"/>
      <c r="OAW3" s="212"/>
      <c r="OAX3" s="212"/>
      <c r="OAY3" s="212"/>
      <c r="OAZ3" s="212"/>
      <c r="OBA3" s="212"/>
      <c r="OBB3" s="212"/>
      <c r="OBC3" s="212"/>
      <c r="OBD3" s="212"/>
      <c r="OBE3" s="212"/>
      <c r="OBF3" s="212"/>
      <c r="OBG3" s="212"/>
      <c r="OBH3" s="212"/>
      <c r="OBI3" s="212"/>
      <c r="OBJ3" s="212"/>
      <c r="OBK3" s="212"/>
      <c r="OBL3" s="212"/>
      <c r="OBM3" s="212"/>
      <c r="OBN3" s="212"/>
      <c r="OBO3" s="212"/>
      <c r="OBP3" s="212"/>
      <c r="OBQ3" s="212"/>
      <c r="OBR3" s="212"/>
      <c r="OBS3" s="212"/>
      <c r="OBT3" s="212"/>
      <c r="OBU3" s="212"/>
      <c r="OBV3" s="212"/>
      <c r="OBW3" s="212"/>
      <c r="OBX3" s="212"/>
      <c r="OBY3" s="212"/>
      <c r="OBZ3" s="212"/>
      <c r="OCA3" s="212"/>
      <c r="OCB3" s="212"/>
      <c r="OCC3" s="212"/>
      <c r="OCD3" s="212"/>
      <c r="OCE3" s="212"/>
      <c r="OCF3" s="212"/>
      <c r="OCG3" s="212"/>
      <c r="OCH3" s="212"/>
      <c r="OCI3" s="212"/>
      <c r="OCJ3" s="212"/>
      <c r="OCK3" s="212"/>
      <c r="OCL3" s="212"/>
      <c r="OCM3" s="212"/>
      <c r="OCN3" s="212"/>
      <c r="OCO3" s="212"/>
      <c r="OCP3" s="212"/>
      <c r="OCQ3" s="212"/>
      <c r="OCR3" s="212"/>
      <c r="OCS3" s="212"/>
      <c r="OCT3" s="212"/>
      <c r="OCU3" s="212"/>
      <c r="OCV3" s="212"/>
      <c r="OCW3" s="212"/>
      <c r="OCX3" s="212"/>
      <c r="OCY3" s="212"/>
      <c r="OCZ3" s="212"/>
      <c r="ODA3" s="212"/>
      <c r="ODB3" s="212"/>
      <c r="ODC3" s="212"/>
      <c r="ODD3" s="212"/>
      <c r="ODE3" s="212"/>
      <c r="ODF3" s="212"/>
      <c r="ODG3" s="212"/>
      <c r="ODH3" s="212"/>
      <c r="ODI3" s="212"/>
      <c r="ODJ3" s="212"/>
      <c r="ODK3" s="212"/>
      <c r="ODL3" s="212"/>
      <c r="ODM3" s="212"/>
      <c r="ODN3" s="212"/>
      <c r="ODO3" s="212"/>
      <c r="ODP3" s="212"/>
      <c r="ODQ3" s="212"/>
      <c r="ODR3" s="212"/>
      <c r="ODS3" s="212"/>
      <c r="ODT3" s="212"/>
      <c r="ODU3" s="212"/>
      <c r="ODV3" s="212"/>
      <c r="ODW3" s="212"/>
      <c r="ODX3" s="212"/>
      <c r="ODY3" s="212"/>
      <c r="ODZ3" s="212"/>
      <c r="OEA3" s="212"/>
      <c r="OEB3" s="212"/>
      <c r="OEC3" s="212"/>
      <c r="OED3" s="212"/>
      <c r="OEE3" s="212"/>
      <c r="OEF3" s="212"/>
      <c r="OEG3" s="212"/>
      <c r="OEH3" s="212"/>
      <c r="OEI3" s="212"/>
      <c r="OEJ3" s="212"/>
      <c r="OEK3" s="212"/>
      <c r="OEL3" s="212"/>
      <c r="OEM3" s="212"/>
      <c r="OEN3" s="212"/>
      <c r="OEO3" s="212"/>
      <c r="OEP3" s="212"/>
      <c r="OEQ3" s="212"/>
      <c r="OER3" s="212"/>
      <c r="OES3" s="212"/>
      <c r="OET3" s="212"/>
      <c r="OEU3" s="212"/>
      <c r="OEV3" s="212"/>
      <c r="OEW3" s="212"/>
      <c r="OEX3" s="212"/>
      <c r="OEY3" s="212"/>
      <c r="OEZ3" s="212"/>
      <c r="OFA3" s="212"/>
      <c r="OFB3" s="212"/>
      <c r="OFC3" s="212"/>
      <c r="OFD3" s="212"/>
      <c r="OFE3" s="212"/>
      <c r="OFF3" s="212"/>
      <c r="OFG3" s="212"/>
      <c r="OFH3" s="212"/>
      <c r="OFI3" s="212"/>
      <c r="OFJ3" s="212"/>
      <c r="OFK3" s="212"/>
      <c r="OFL3" s="212"/>
      <c r="OFM3" s="212"/>
      <c r="OFN3" s="212"/>
      <c r="OFO3" s="212"/>
      <c r="OFP3" s="212"/>
      <c r="OFQ3" s="212"/>
      <c r="OFR3" s="212"/>
      <c r="OFS3" s="212"/>
      <c r="OFT3" s="212"/>
      <c r="OFU3" s="212"/>
      <c r="OFV3" s="212"/>
      <c r="OFW3" s="212"/>
      <c r="OFX3" s="212"/>
      <c r="OFY3" s="212"/>
      <c r="OFZ3" s="212"/>
      <c r="OGA3" s="212"/>
      <c r="OGB3" s="212"/>
      <c r="OGC3" s="212"/>
      <c r="OGD3" s="212"/>
      <c r="OGE3" s="212"/>
      <c r="OGF3" s="212"/>
      <c r="OGG3" s="212"/>
      <c r="OGH3" s="212"/>
      <c r="OGI3" s="212"/>
      <c r="OGJ3" s="212"/>
      <c r="OGK3" s="212"/>
      <c r="OGL3" s="212"/>
      <c r="OGM3" s="212"/>
      <c r="OGN3" s="212"/>
      <c r="OGO3" s="212"/>
      <c r="OGP3" s="212"/>
      <c r="OGQ3" s="212"/>
      <c r="OGR3" s="212"/>
      <c r="OGS3" s="212"/>
      <c r="OGT3" s="212"/>
      <c r="OGU3" s="212"/>
      <c r="OGV3" s="212"/>
      <c r="OGW3" s="212"/>
      <c r="OGX3" s="212"/>
      <c r="OGY3" s="212"/>
      <c r="OGZ3" s="212"/>
      <c r="OHA3" s="212"/>
      <c r="OHB3" s="212"/>
      <c r="OHC3" s="212"/>
      <c r="OHD3" s="212"/>
      <c r="OHE3" s="212"/>
      <c r="OHF3" s="212"/>
      <c r="OHG3" s="212"/>
      <c r="OHH3" s="212"/>
      <c r="OHI3" s="212"/>
      <c r="OHJ3" s="212"/>
      <c r="OHK3" s="212"/>
      <c r="OHL3" s="212"/>
      <c r="OHM3" s="212"/>
      <c r="OHN3" s="212"/>
      <c r="OHO3" s="212"/>
      <c r="OHP3" s="212"/>
      <c r="OHQ3" s="212"/>
      <c r="OHR3" s="212"/>
      <c r="OHS3" s="212"/>
      <c r="OHT3" s="212"/>
      <c r="OHU3" s="212"/>
      <c r="OHV3" s="212"/>
      <c r="OHW3" s="212"/>
      <c r="OHX3" s="212"/>
      <c r="OHY3" s="212"/>
      <c r="OHZ3" s="212"/>
      <c r="OIA3" s="212"/>
      <c r="OIB3" s="212"/>
      <c r="OIC3" s="212"/>
      <c r="OID3" s="212"/>
      <c r="OIE3" s="212"/>
      <c r="OIF3" s="212"/>
      <c r="OIG3" s="212"/>
      <c r="OIH3" s="212"/>
      <c r="OII3" s="212"/>
      <c r="OIJ3" s="212"/>
      <c r="OIK3" s="212"/>
      <c r="OIL3" s="212"/>
      <c r="OIM3" s="212"/>
      <c r="OIN3" s="212"/>
      <c r="OIO3" s="212"/>
      <c r="OIP3" s="212"/>
      <c r="OIQ3" s="212"/>
      <c r="OIR3" s="212"/>
      <c r="OIS3" s="212"/>
      <c r="OIT3" s="212"/>
      <c r="OIU3" s="212"/>
      <c r="OIV3" s="212"/>
      <c r="OIW3" s="212"/>
      <c r="OIX3" s="212"/>
      <c r="OIY3" s="212"/>
      <c r="OIZ3" s="212"/>
      <c r="OJA3" s="212"/>
      <c r="OJB3" s="212"/>
      <c r="OJC3" s="212"/>
      <c r="OJD3" s="212"/>
      <c r="OJE3" s="212"/>
      <c r="OJF3" s="212"/>
      <c r="OJG3" s="212"/>
      <c r="OJH3" s="212"/>
      <c r="OJI3" s="212"/>
      <c r="OJJ3" s="212"/>
      <c r="OJK3" s="212"/>
      <c r="OJL3" s="212"/>
      <c r="OJM3" s="212"/>
      <c r="OJN3" s="212"/>
      <c r="OJO3" s="212"/>
      <c r="OJP3" s="212"/>
      <c r="OJQ3" s="212"/>
      <c r="OJR3" s="212"/>
      <c r="OJS3" s="212"/>
      <c r="OJT3" s="212"/>
      <c r="OJU3" s="212"/>
      <c r="OJV3" s="212"/>
      <c r="OJW3" s="212"/>
      <c r="OJX3" s="212"/>
      <c r="OJY3" s="212"/>
      <c r="OJZ3" s="212"/>
      <c r="OKA3" s="212"/>
      <c r="OKB3" s="212"/>
      <c r="OKC3" s="212"/>
      <c r="OKD3" s="212"/>
      <c r="OKE3" s="212"/>
      <c r="OKF3" s="212"/>
      <c r="OKG3" s="212"/>
      <c r="OKH3" s="212"/>
      <c r="OKI3" s="212"/>
      <c r="OKJ3" s="212"/>
      <c r="OKK3" s="212"/>
      <c r="OKL3" s="212"/>
      <c r="OKM3" s="212"/>
      <c r="OKN3" s="212"/>
      <c r="OKO3" s="212"/>
      <c r="OKP3" s="212"/>
      <c r="OKQ3" s="212"/>
      <c r="OKR3" s="212"/>
      <c r="OKS3" s="212"/>
      <c r="OKT3" s="212"/>
      <c r="OKU3" s="212"/>
      <c r="OKV3" s="212"/>
      <c r="OKW3" s="212"/>
      <c r="OKX3" s="212"/>
      <c r="OKY3" s="212"/>
      <c r="OKZ3" s="212"/>
      <c r="OLA3" s="212"/>
      <c r="OLB3" s="212"/>
      <c r="OLC3" s="212"/>
      <c r="OLD3" s="212"/>
      <c r="OLE3" s="212"/>
      <c r="OLF3" s="212"/>
      <c r="OLG3" s="212"/>
      <c r="OLH3" s="212"/>
      <c r="OLI3" s="212"/>
      <c r="OLJ3" s="212"/>
      <c r="OLK3" s="212"/>
      <c r="OLL3" s="212"/>
      <c r="OLM3" s="212"/>
      <c r="OLN3" s="212"/>
      <c r="OLO3" s="212"/>
      <c r="OLP3" s="212"/>
      <c r="OLQ3" s="212"/>
      <c r="OLR3" s="212"/>
      <c r="OLS3" s="212"/>
      <c r="OLT3" s="212"/>
      <c r="OLU3" s="212"/>
      <c r="OLV3" s="212"/>
      <c r="OLW3" s="212"/>
      <c r="OLX3" s="212"/>
      <c r="OLY3" s="212"/>
      <c r="OLZ3" s="212"/>
      <c r="OMA3" s="212"/>
      <c r="OMB3" s="212"/>
      <c r="OMC3" s="212"/>
      <c r="OMD3" s="212"/>
      <c r="OME3" s="212"/>
      <c r="OMF3" s="212"/>
      <c r="OMG3" s="212"/>
      <c r="OMH3" s="212"/>
      <c r="OMI3" s="212"/>
      <c r="OMJ3" s="212"/>
      <c r="OMK3" s="212"/>
      <c r="OML3" s="212"/>
      <c r="OMM3" s="212"/>
      <c r="OMN3" s="212"/>
      <c r="OMO3" s="212"/>
      <c r="OMP3" s="212"/>
      <c r="OMQ3" s="212"/>
      <c r="OMR3" s="212"/>
      <c r="OMS3" s="212"/>
      <c r="OMT3" s="212"/>
      <c r="OMU3" s="212"/>
      <c r="OMV3" s="212"/>
      <c r="OMW3" s="212"/>
      <c r="OMX3" s="212"/>
      <c r="OMY3" s="212"/>
      <c r="OMZ3" s="212"/>
      <c r="ONA3" s="212"/>
      <c r="ONB3" s="212"/>
      <c r="ONC3" s="212"/>
      <c r="OND3" s="212"/>
      <c r="ONE3" s="212"/>
      <c r="ONF3" s="212"/>
      <c r="ONG3" s="212"/>
      <c r="ONH3" s="212"/>
      <c r="ONI3" s="212"/>
      <c r="ONJ3" s="212"/>
      <c r="ONK3" s="212"/>
      <c r="ONL3" s="212"/>
      <c r="ONM3" s="212"/>
      <c r="ONN3" s="212"/>
      <c r="ONO3" s="212"/>
      <c r="ONP3" s="212"/>
      <c r="ONQ3" s="212"/>
      <c r="ONR3" s="212"/>
      <c r="ONS3" s="212"/>
      <c r="ONT3" s="212"/>
      <c r="ONU3" s="212"/>
      <c r="ONV3" s="212"/>
      <c r="ONW3" s="212"/>
      <c r="ONX3" s="212"/>
      <c r="ONY3" s="212"/>
      <c r="ONZ3" s="212"/>
      <c r="OOA3" s="212"/>
      <c r="OOB3" s="212"/>
      <c r="OOC3" s="212"/>
      <c r="OOD3" s="212"/>
      <c r="OOE3" s="212"/>
      <c r="OOF3" s="212"/>
      <c r="OOG3" s="212"/>
      <c r="OOH3" s="212"/>
      <c r="OOI3" s="212"/>
      <c r="OOJ3" s="212"/>
      <c r="OOK3" s="212"/>
      <c r="OOL3" s="212"/>
      <c r="OOM3" s="212"/>
      <c r="OON3" s="212"/>
      <c r="OOO3" s="212"/>
      <c r="OOP3" s="212"/>
      <c r="OOQ3" s="212"/>
      <c r="OOR3" s="212"/>
      <c r="OOS3" s="212"/>
      <c r="OOT3" s="212"/>
      <c r="OOU3" s="212"/>
      <c r="OOV3" s="212"/>
      <c r="OOW3" s="212"/>
      <c r="OOX3" s="212"/>
      <c r="OOY3" s="212"/>
      <c r="OOZ3" s="212"/>
      <c r="OPA3" s="212"/>
      <c r="OPB3" s="212"/>
      <c r="OPC3" s="212"/>
      <c r="OPD3" s="212"/>
      <c r="OPE3" s="212"/>
      <c r="OPF3" s="212"/>
      <c r="OPG3" s="212"/>
      <c r="OPH3" s="212"/>
      <c r="OPI3" s="212"/>
      <c r="OPJ3" s="212"/>
      <c r="OPK3" s="212"/>
      <c r="OPL3" s="212"/>
      <c r="OPM3" s="212"/>
      <c r="OPN3" s="212"/>
      <c r="OPO3" s="212"/>
      <c r="OPP3" s="212"/>
      <c r="OPQ3" s="212"/>
      <c r="OPR3" s="212"/>
      <c r="OPS3" s="212"/>
      <c r="OPT3" s="212"/>
      <c r="OPU3" s="212"/>
      <c r="OPV3" s="212"/>
      <c r="OPW3" s="212"/>
      <c r="OPX3" s="212"/>
      <c r="OPY3" s="212"/>
      <c r="OPZ3" s="212"/>
      <c r="OQA3" s="212"/>
      <c r="OQB3" s="212"/>
      <c r="OQC3" s="212"/>
      <c r="OQD3" s="212"/>
      <c r="OQE3" s="212"/>
      <c r="OQF3" s="212"/>
      <c r="OQG3" s="212"/>
      <c r="OQH3" s="212"/>
      <c r="OQI3" s="212"/>
      <c r="OQJ3" s="212"/>
      <c r="OQK3" s="212"/>
      <c r="OQL3" s="212"/>
      <c r="OQM3" s="212"/>
      <c r="OQN3" s="212"/>
      <c r="OQO3" s="212"/>
      <c r="OQP3" s="212"/>
      <c r="OQQ3" s="212"/>
      <c r="OQR3" s="212"/>
      <c r="OQS3" s="212"/>
      <c r="OQT3" s="212"/>
      <c r="OQU3" s="212"/>
      <c r="OQV3" s="212"/>
      <c r="OQW3" s="212"/>
      <c r="OQX3" s="212"/>
      <c r="OQY3" s="212"/>
      <c r="OQZ3" s="212"/>
      <c r="ORA3" s="212"/>
      <c r="ORB3" s="212"/>
      <c r="ORC3" s="212"/>
      <c r="ORD3" s="212"/>
      <c r="ORE3" s="212"/>
      <c r="ORF3" s="212"/>
      <c r="ORG3" s="212"/>
      <c r="ORH3" s="212"/>
      <c r="ORI3" s="212"/>
      <c r="ORJ3" s="212"/>
      <c r="ORK3" s="212"/>
      <c r="ORL3" s="212"/>
      <c r="ORM3" s="212"/>
      <c r="ORN3" s="212"/>
      <c r="ORO3" s="212"/>
      <c r="ORP3" s="212"/>
      <c r="ORQ3" s="212"/>
      <c r="ORR3" s="212"/>
      <c r="ORS3" s="212"/>
      <c r="ORT3" s="212"/>
      <c r="ORU3" s="212"/>
      <c r="ORV3" s="212"/>
      <c r="ORW3" s="212"/>
      <c r="ORX3" s="212"/>
      <c r="ORY3" s="212"/>
      <c r="ORZ3" s="212"/>
      <c r="OSA3" s="212"/>
      <c r="OSB3" s="212"/>
      <c r="OSC3" s="212"/>
      <c r="OSD3" s="212"/>
      <c r="OSE3" s="212"/>
      <c r="OSF3" s="212"/>
      <c r="OSG3" s="212"/>
      <c r="OSH3" s="212"/>
      <c r="OSI3" s="212"/>
      <c r="OSJ3" s="212"/>
      <c r="OSK3" s="212"/>
      <c r="OSL3" s="212"/>
      <c r="OSM3" s="212"/>
      <c r="OSN3" s="212"/>
      <c r="OSO3" s="212"/>
      <c r="OSP3" s="212"/>
      <c r="OSQ3" s="212"/>
      <c r="OSR3" s="212"/>
      <c r="OSS3" s="212"/>
      <c r="OST3" s="212"/>
      <c r="OSU3" s="212"/>
      <c r="OSV3" s="212"/>
      <c r="OSW3" s="212"/>
      <c r="OSX3" s="212"/>
      <c r="OSY3" s="212"/>
      <c r="OSZ3" s="212"/>
      <c r="OTA3" s="212"/>
      <c r="OTB3" s="212"/>
      <c r="OTC3" s="212"/>
      <c r="OTD3" s="212"/>
      <c r="OTE3" s="212"/>
      <c r="OTF3" s="212"/>
      <c r="OTG3" s="212"/>
      <c r="OTH3" s="212"/>
      <c r="OTI3" s="212"/>
      <c r="OTJ3" s="212"/>
      <c r="OTK3" s="212"/>
      <c r="OTL3" s="212"/>
      <c r="OTM3" s="212"/>
      <c r="OTN3" s="212"/>
      <c r="OTO3" s="212"/>
      <c r="OTP3" s="212"/>
      <c r="OTQ3" s="212"/>
      <c r="OTR3" s="212"/>
      <c r="OTS3" s="212"/>
      <c r="OTT3" s="212"/>
      <c r="OTU3" s="212"/>
      <c r="OTV3" s="212"/>
      <c r="OTW3" s="212"/>
      <c r="OTX3" s="212"/>
      <c r="OTY3" s="212"/>
      <c r="OTZ3" s="212"/>
      <c r="OUA3" s="212"/>
      <c r="OUB3" s="212"/>
      <c r="OUC3" s="212"/>
      <c r="OUD3" s="212"/>
      <c r="OUE3" s="212"/>
      <c r="OUF3" s="212"/>
      <c r="OUG3" s="212"/>
      <c r="OUH3" s="212"/>
      <c r="OUI3" s="212"/>
      <c r="OUJ3" s="212"/>
      <c r="OUK3" s="212"/>
      <c r="OUL3" s="212"/>
      <c r="OUM3" s="212"/>
      <c r="OUN3" s="212"/>
      <c r="OUO3" s="212"/>
      <c r="OUP3" s="212"/>
      <c r="OUQ3" s="212"/>
      <c r="OUR3" s="212"/>
      <c r="OUS3" s="212"/>
      <c r="OUT3" s="212"/>
      <c r="OUU3" s="212"/>
      <c r="OUV3" s="212"/>
      <c r="OUW3" s="212"/>
      <c r="OUX3" s="212"/>
      <c r="OUY3" s="212"/>
      <c r="OUZ3" s="212"/>
      <c r="OVA3" s="212"/>
      <c r="OVB3" s="212"/>
      <c r="OVC3" s="212"/>
      <c r="OVD3" s="212"/>
      <c r="OVE3" s="212"/>
      <c r="OVF3" s="212"/>
      <c r="OVG3" s="212"/>
      <c r="OVH3" s="212"/>
      <c r="OVI3" s="212"/>
      <c r="OVJ3" s="212"/>
      <c r="OVK3" s="212"/>
      <c r="OVL3" s="212"/>
      <c r="OVM3" s="212"/>
      <c r="OVN3" s="212"/>
      <c r="OVO3" s="212"/>
      <c r="OVP3" s="212"/>
      <c r="OVQ3" s="212"/>
      <c r="OVR3" s="212"/>
      <c r="OVS3" s="212"/>
      <c r="OVT3" s="212"/>
      <c r="OVU3" s="212"/>
      <c r="OVV3" s="212"/>
      <c r="OVW3" s="212"/>
      <c r="OVX3" s="212"/>
      <c r="OVY3" s="212"/>
      <c r="OVZ3" s="212"/>
      <c r="OWA3" s="212"/>
      <c r="OWB3" s="212"/>
      <c r="OWC3" s="212"/>
      <c r="OWD3" s="212"/>
      <c r="OWE3" s="212"/>
      <c r="OWF3" s="212"/>
      <c r="OWG3" s="212"/>
      <c r="OWH3" s="212"/>
      <c r="OWI3" s="212"/>
      <c r="OWJ3" s="212"/>
      <c r="OWK3" s="212"/>
      <c r="OWL3" s="212"/>
      <c r="OWM3" s="212"/>
      <c r="OWN3" s="212"/>
      <c r="OWO3" s="212"/>
      <c r="OWP3" s="212"/>
      <c r="OWQ3" s="212"/>
      <c r="OWR3" s="212"/>
      <c r="OWS3" s="212"/>
      <c r="OWT3" s="212"/>
      <c r="OWU3" s="212"/>
      <c r="OWV3" s="212"/>
      <c r="OWW3" s="212"/>
      <c r="OWX3" s="212"/>
      <c r="OWY3" s="212"/>
      <c r="OWZ3" s="212"/>
      <c r="OXA3" s="212"/>
      <c r="OXB3" s="212"/>
      <c r="OXC3" s="212"/>
      <c r="OXD3" s="212"/>
      <c r="OXE3" s="212"/>
      <c r="OXF3" s="212"/>
      <c r="OXG3" s="212"/>
      <c r="OXH3" s="212"/>
      <c r="OXI3" s="212"/>
      <c r="OXJ3" s="212"/>
      <c r="OXK3" s="212"/>
      <c r="OXL3" s="212"/>
      <c r="OXM3" s="212"/>
      <c r="OXN3" s="212"/>
      <c r="OXO3" s="212"/>
      <c r="OXP3" s="212"/>
      <c r="OXQ3" s="212"/>
      <c r="OXR3" s="212"/>
      <c r="OXS3" s="212"/>
      <c r="OXT3" s="212"/>
      <c r="OXU3" s="212"/>
      <c r="OXV3" s="212"/>
      <c r="OXW3" s="212"/>
      <c r="OXX3" s="212"/>
      <c r="OXY3" s="212"/>
      <c r="OXZ3" s="212"/>
      <c r="OYA3" s="212"/>
      <c r="OYB3" s="212"/>
      <c r="OYC3" s="212"/>
      <c r="OYD3" s="212"/>
      <c r="OYE3" s="212"/>
      <c r="OYF3" s="212"/>
      <c r="OYG3" s="212"/>
      <c r="OYH3" s="212"/>
      <c r="OYI3" s="212"/>
      <c r="OYJ3" s="212"/>
      <c r="OYK3" s="212"/>
      <c r="OYL3" s="212"/>
      <c r="OYM3" s="212"/>
      <c r="OYN3" s="212"/>
      <c r="OYO3" s="212"/>
      <c r="OYP3" s="212"/>
      <c r="OYQ3" s="212"/>
      <c r="OYR3" s="212"/>
      <c r="OYS3" s="212"/>
      <c r="OYT3" s="212"/>
      <c r="OYU3" s="212"/>
      <c r="OYV3" s="212"/>
      <c r="OYW3" s="212"/>
      <c r="OYX3" s="212"/>
      <c r="OYY3" s="212"/>
      <c r="OYZ3" s="212"/>
      <c r="OZA3" s="212"/>
      <c r="OZB3" s="212"/>
      <c r="OZC3" s="212"/>
      <c r="OZD3" s="212"/>
      <c r="OZE3" s="212"/>
      <c r="OZF3" s="212"/>
      <c r="OZG3" s="212"/>
      <c r="OZH3" s="212"/>
      <c r="OZI3" s="212"/>
      <c r="OZJ3" s="212"/>
      <c r="OZK3" s="212"/>
      <c r="OZL3" s="212"/>
      <c r="OZM3" s="212"/>
      <c r="OZN3" s="212"/>
      <c r="OZO3" s="212"/>
      <c r="OZP3" s="212"/>
      <c r="OZQ3" s="212"/>
      <c r="OZR3" s="212"/>
      <c r="OZS3" s="212"/>
      <c r="OZT3" s="212"/>
      <c r="OZU3" s="212"/>
      <c r="OZV3" s="212"/>
      <c r="OZW3" s="212"/>
      <c r="OZX3" s="212"/>
      <c r="OZY3" s="212"/>
      <c r="OZZ3" s="212"/>
      <c r="PAA3" s="212"/>
      <c r="PAB3" s="212"/>
      <c r="PAC3" s="212"/>
      <c r="PAD3" s="212"/>
      <c r="PAE3" s="212"/>
      <c r="PAF3" s="212"/>
      <c r="PAG3" s="212"/>
      <c r="PAH3" s="212"/>
      <c r="PAI3" s="212"/>
      <c r="PAJ3" s="212"/>
      <c r="PAK3" s="212"/>
      <c r="PAL3" s="212"/>
      <c r="PAM3" s="212"/>
      <c r="PAN3" s="212"/>
      <c r="PAO3" s="212"/>
      <c r="PAP3" s="212"/>
      <c r="PAQ3" s="212"/>
      <c r="PAR3" s="212"/>
      <c r="PAS3" s="212"/>
      <c r="PAT3" s="212"/>
      <c r="PAU3" s="212"/>
      <c r="PAV3" s="212"/>
      <c r="PAW3" s="212"/>
      <c r="PAX3" s="212"/>
      <c r="PAY3" s="212"/>
      <c r="PAZ3" s="212"/>
      <c r="PBA3" s="212"/>
      <c r="PBB3" s="212"/>
      <c r="PBC3" s="212"/>
      <c r="PBD3" s="212"/>
      <c r="PBE3" s="212"/>
      <c r="PBF3" s="212"/>
      <c r="PBG3" s="212"/>
      <c r="PBH3" s="212"/>
      <c r="PBI3" s="212"/>
      <c r="PBJ3" s="212"/>
      <c r="PBK3" s="212"/>
      <c r="PBL3" s="212"/>
      <c r="PBM3" s="212"/>
      <c r="PBN3" s="212"/>
      <c r="PBO3" s="212"/>
      <c r="PBP3" s="212"/>
      <c r="PBQ3" s="212"/>
      <c r="PBR3" s="212"/>
      <c r="PBS3" s="212"/>
      <c r="PBT3" s="212"/>
      <c r="PBU3" s="212"/>
      <c r="PBV3" s="212"/>
      <c r="PBW3" s="212"/>
      <c r="PBX3" s="212"/>
      <c r="PBY3" s="212"/>
      <c r="PBZ3" s="212"/>
      <c r="PCA3" s="212"/>
      <c r="PCB3" s="212"/>
      <c r="PCC3" s="212"/>
      <c r="PCD3" s="212"/>
      <c r="PCE3" s="212"/>
      <c r="PCF3" s="212"/>
      <c r="PCG3" s="212"/>
      <c r="PCH3" s="212"/>
      <c r="PCI3" s="212"/>
      <c r="PCJ3" s="212"/>
      <c r="PCK3" s="212"/>
      <c r="PCL3" s="212"/>
      <c r="PCM3" s="212"/>
      <c r="PCN3" s="212"/>
      <c r="PCO3" s="212"/>
      <c r="PCP3" s="212"/>
      <c r="PCQ3" s="212"/>
      <c r="PCR3" s="212"/>
      <c r="PCS3" s="212"/>
      <c r="PCT3" s="212"/>
      <c r="PCU3" s="212"/>
      <c r="PCV3" s="212"/>
      <c r="PCW3" s="212"/>
      <c r="PCX3" s="212"/>
      <c r="PCY3" s="212"/>
      <c r="PCZ3" s="212"/>
      <c r="PDA3" s="212"/>
      <c r="PDB3" s="212"/>
      <c r="PDC3" s="212"/>
      <c r="PDD3" s="212"/>
      <c r="PDE3" s="212"/>
      <c r="PDF3" s="212"/>
      <c r="PDG3" s="212"/>
      <c r="PDH3" s="212"/>
      <c r="PDI3" s="212"/>
      <c r="PDJ3" s="212"/>
      <c r="PDK3" s="212"/>
      <c r="PDL3" s="212"/>
      <c r="PDM3" s="212"/>
      <c r="PDN3" s="212"/>
      <c r="PDO3" s="212"/>
      <c r="PDP3" s="212"/>
      <c r="PDQ3" s="212"/>
      <c r="PDR3" s="212"/>
      <c r="PDS3" s="212"/>
      <c r="PDT3" s="212"/>
      <c r="PDU3" s="212"/>
      <c r="PDV3" s="212"/>
      <c r="PDW3" s="212"/>
      <c r="PDX3" s="212"/>
      <c r="PDY3" s="212"/>
      <c r="PDZ3" s="212"/>
      <c r="PEA3" s="212"/>
      <c r="PEB3" s="212"/>
      <c r="PEC3" s="212"/>
      <c r="PED3" s="212"/>
      <c r="PEE3" s="212"/>
      <c r="PEF3" s="212"/>
      <c r="PEG3" s="212"/>
      <c r="PEH3" s="212"/>
      <c r="PEI3" s="212"/>
      <c r="PEJ3" s="212"/>
      <c r="PEK3" s="212"/>
      <c r="PEL3" s="212"/>
      <c r="PEM3" s="212"/>
      <c r="PEN3" s="212"/>
      <c r="PEO3" s="212"/>
      <c r="PEP3" s="212"/>
      <c r="PEQ3" s="212"/>
      <c r="PER3" s="212"/>
      <c r="PES3" s="212"/>
      <c r="PET3" s="212"/>
      <c r="PEU3" s="212"/>
      <c r="PEV3" s="212"/>
      <c r="PEW3" s="212"/>
      <c r="PEX3" s="212"/>
      <c r="PEY3" s="212"/>
      <c r="PEZ3" s="212"/>
      <c r="PFA3" s="212"/>
      <c r="PFB3" s="212"/>
      <c r="PFC3" s="212"/>
      <c r="PFD3" s="212"/>
      <c r="PFE3" s="212"/>
      <c r="PFF3" s="212"/>
      <c r="PFG3" s="212"/>
      <c r="PFH3" s="212"/>
      <c r="PFI3" s="212"/>
      <c r="PFJ3" s="212"/>
      <c r="PFK3" s="212"/>
      <c r="PFL3" s="212"/>
      <c r="PFM3" s="212"/>
      <c r="PFN3" s="212"/>
      <c r="PFO3" s="212"/>
      <c r="PFP3" s="212"/>
      <c r="PFQ3" s="212"/>
      <c r="PFR3" s="212"/>
      <c r="PFS3" s="212"/>
      <c r="PFT3" s="212"/>
      <c r="PFU3" s="212"/>
      <c r="PFV3" s="212"/>
      <c r="PFW3" s="212"/>
      <c r="PFX3" s="212"/>
      <c r="PFY3" s="212"/>
      <c r="PFZ3" s="212"/>
      <c r="PGA3" s="212"/>
      <c r="PGB3" s="212"/>
      <c r="PGC3" s="212"/>
      <c r="PGD3" s="212"/>
      <c r="PGE3" s="212"/>
      <c r="PGF3" s="212"/>
      <c r="PGG3" s="212"/>
      <c r="PGH3" s="212"/>
      <c r="PGI3" s="212"/>
      <c r="PGJ3" s="212"/>
      <c r="PGK3" s="212"/>
      <c r="PGL3" s="212"/>
      <c r="PGM3" s="212"/>
      <c r="PGN3" s="212"/>
      <c r="PGO3" s="212"/>
      <c r="PGP3" s="212"/>
      <c r="PGQ3" s="212"/>
      <c r="PGR3" s="212"/>
      <c r="PGS3" s="212"/>
      <c r="PGT3" s="212"/>
      <c r="PGU3" s="212"/>
      <c r="PGV3" s="212"/>
      <c r="PGW3" s="212"/>
      <c r="PGX3" s="212"/>
      <c r="PGY3" s="212"/>
      <c r="PGZ3" s="212"/>
      <c r="PHA3" s="212"/>
      <c r="PHB3" s="212"/>
      <c r="PHC3" s="212"/>
      <c r="PHD3" s="212"/>
      <c r="PHE3" s="212"/>
      <c r="PHF3" s="212"/>
      <c r="PHG3" s="212"/>
      <c r="PHH3" s="212"/>
      <c r="PHI3" s="212"/>
      <c r="PHJ3" s="212"/>
      <c r="PHK3" s="212"/>
      <c r="PHL3" s="212"/>
      <c r="PHM3" s="212"/>
      <c r="PHN3" s="212"/>
      <c r="PHO3" s="212"/>
      <c r="PHP3" s="212"/>
      <c r="PHQ3" s="212"/>
      <c r="PHR3" s="212"/>
      <c r="PHS3" s="212"/>
      <c r="PHT3" s="212"/>
      <c r="PHU3" s="212"/>
      <c r="PHV3" s="212"/>
      <c r="PHW3" s="212"/>
      <c r="PHX3" s="212"/>
      <c r="PHY3" s="212"/>
      <c r="PHZ3" s="212"/>
      <c r="PIA3" s="212"/>
      <c r="PIB3" s="212"/>
      <c r="PIC3" s="212"/>
      <c r="PID3" s="212"/>
      <c r="PIE3" s="212"/>
      <c r="PIF3" s="212"/>
      <c r="PIG3" s="212"/>
      <c r="PIH3" s="212"/>
      <c r="PII3" s="212"/>
      <c r="PIJ3" s="212"/>
      <c r="PIK3" s="212"/>
      <c r="PIL3" s="212"/>
      <c r="PIM3" s="212"/>
      <c r="PIN3" s="212"/>
      <c r="PIO3" s="212"/>
      <c r="PIP3" s="212"/>
      <c r="PIQ3" s="212"/>
      <c r="PIR3" s="212"/>
      <c r="PIS3" s="212"/>
      <c r="PIT3" s="212"/>
      <c r="PIU3" s="212"/>
      <c r="PIV3" s="212"/>
      <c r="PIW3" s="212"/>
      <c r="PIX3" s="212"/>
      <c r="PIY3" s="212"/>
      <c r="PIZ3" s="212"/>
      <c r="PJA3" s="212"/>
      <c r="PJB3" s="212"/>
      <c r="PJC3" s="212"/>
      <c r="PJD3" s="212"/>
      <c r="PJE3" s="212"/>
      <c r="PJF3" s="212"/>
      <c r="PJG3" s="212"/>
      <c r="PJH3" s="212"/>
      <c r="PJI3" s="212"/>
      <c r="PJJ3" s="212"/>
      <c r="PJK3" s="212"/>
      <c r="PJL3" s="212"/>
      <c r="PJM3" s="212"/>
      <c r="PJN3" s="212"/>
      <c r="PJO3" s="212"/>
      <c r="PJP3" s="212"/>
      <c r="PJQ3" s="212"/>
      <c r="PJR3" s="212"/>
      <c r="PJS3" s="212"/>
      <c r="PJT3" s="212"/>
      <c r="PJU3" s="212"/>
      <c r="PJV3" s="212"/>
      <c r="PJW3" s="212"/>
      <c r="PJX3" s="212"/>
      <c r="PJY3" s="212"/>
      <c r="PJZ3" s="212"/>
      <c r="PKA3" s="212"/>
      <c r="PKB3" s="212"/>
      <c r="PKC3" s="212"/>
      <c r="PKD3" s="212"/>
      <c r="PKE3" s="212"/>
      <c r="PKF3" s="212"/>
      <c r="PKG3" s="212"/>
      <c r="PKH3" s="212"/>
      <c r="PKI3" s="212"/>
      <c r="PKJ3" s="212"/>
      <c r="PKK3" s="212"/>
      <c r="PKL3" s="212"/>
      <c r="PKM3" s="212"/>
      <c r="PKN3" s="212"/>
      <c r="PKO3" s="212"/>
      <c r="PKP3" s="212"/>
      <c r="PKQ3" s="212"/>
      <c r="PKR3" s="212"/>
      <c r="PKS3" s="212"/>
      <c r="PKT3" s="212"/>
      <c r="PKU3" s="212"/>
      <c r="PKV3" s="212"/>
      <c r="PKW3" s="212"/>
      <c r="PKX3" s="212"/>
      <c r="PKY3" s="212"/>
      <c r="PKZ3" s="212"/>
      <c r="PLA3" s="212"/>
      <c r="PLB3" s="212"/>
      <c r="PLC3" s="212"/>
      <c r="PLD3" s="212"/>
      <c r="PLE3" s="212"/>
      <c r="PLF3" s="212"/>
      <c r="PLG3" s="212"/>
      <c r="PLH3" s="212"/>
      <c r="PLI3" s="212"/>
      <c r="PLJ3" s="212"/>
      <c r="PLK3" s="212"/>
      <c r="PLL3" s="212"/>
      <c r="PLM3" s="212"/>
      <c r="PLN3" s="212"/>
      <c r="PLO3" s="212"/>
      <c r="PLP3" s="212"/>
      <c r="PLQ3" s="212"/>
      <c r="PLR3" s="212"/>
      <c r="PLS3" s="212"/>
      <c r="PLT3" s="212"/>
      <c r="PLU3" s="212"/>
      <c r="PLV3" s="212"/>
      <c r="PLW3" s="212"/>
      <c r="PLX3" s="212"/>
      <c r="PLY3" s="212"/>
      <c r="PLZ3" s="212"/>
      <c r="PMA3" s="212"/>
      <c r="PMB3" s="212"/>
      <c r="PMC3" s="212"/>
      <c r="PMD3" s="212"/>
      <c r="PME3" s="212"/>
      <c r="PMF3" s="212"/>
      <c r="PMG3" s="212"/>
      <c r="PMH3" s="212"/>
      <c r="PMI3" s="212"/>
      <c r="PMJ3" s="212"/>
      <c r="PMK3" s="212"/>
      <c r="PML3" s="212"/>
      <c r="PMM3" s="212"/>
      <c r="PMN3" s="212"/>
      <c r="PMO3" s="212"/>
      <c r="PMP3" s="212"/>
      <c r="PMQ3" s="212"/>
      <c r="PMR3" s="212"/>
      <c r="PMS3" s="212"/>
      <c r="PMT3" s="212"/>
      <c r="PMU3" s="212"/>
      <c r="PMV3" s="212"/>
      <c r="PMW3" s="212"/>
      <c r="PMX3" s="212"/>
      <c r="PMY3" s="212"/>
      <c r="PMZ3" s="212"/>
      <c r="PNA3" s="212"/>
      <c r="PNB3" s="212"/>
      <c r="PNC3" s="212"/>
      <c r="PND3" s="212"/>
      <c r="PNE3" s="212"/>
      <c r="PNF3" s="212"/>
      <c r="PNG3" s="212"/>
      <c r="PNH3" s="212"/>
      <c r="PNI3" s="212"/>
      <c r="PNJ3" s="212"/>
      <c r="PNK3" s="212"/>
      <c r="PNL3" s="212"/>
      <c r="PNM3" s="212"/>
      <c r="PNN3" s="212"/>
      <c r="PNO3" s="212"/>
      <c r="PNP3" s="212"/>
      <c r="PNQ3" s="212"/>
      <c r="PNR3" s="212"/>
      <c r="PNS3" s="212"/>
      <c r="PNT3" s="212"/>
      <c r="PNU3" s="212"/>
      <c r="PNV3" s="212"/>
      <c r="PNW3" s="212"/>
      <c r="PNX3" s="212"/>
      <c r="PNY3" s="212"/>
      <c r="PNZ3" s="212"/>
      <c r="POA3" s="212"/>
      <c r="POB3" s="212"/>
      <c r="POC3" s="212"/>
      <c r="POD3" s="212"/>
      <c r="POE3" s="212"/>
      <c r="POF3" s="212"/>
      <c r="POG3" s="212"/>
      <c r="POH3" s="212"/>
      <c r="POI3" s="212"/>
      <c r="POJ3" s="212"/>
      <c r="POK3" s="212"/>
      <c r="POL3" s="212"/>
      <c r="POM3" s="212"/>
      <c r="PON3" s="212"/>
      <c r="POO3" s="212"/>
      <c r="POP3" s="212"/>
      <c r="POQ3" s="212"/>
      <c r="POR3" s="212"/>
      <c r="POS3" s="212"/>
      <c r="POT3" s="212"/>
      <c r="POU3" s="212"/>
      <c r="POV3" s="212"/>
      <c r="POW3" s="212"/>
      <c r="POX3" s="212"/>
      <c r="POY3" s="212"/>
      <c r="POZ3" s="212"/>
      <c r="PPA3" s="212"/>
      <c r="PPB3" s="212"/>
      <c r="PPC3" s="212"/>
      <c r="PPD3" s="212"/>
      <c r="PPE3" s="212"/>
      <c r="PPF3" s="212"/>
      <c r="PPG3" s="212"/>
      <c r="PPH3" s="212"/>
      <c r="PPI3" s="212"/>
      <c r="PPJ3" s="212"/>
      <c r="PPK3" s="212"/>
      <c r="PPL3" s="212"/>
      <c r="PPM3" s="212"/>
      <c r="PPN3" s="212"/>
      <c r="PPO3" s="212"/>
      <c r="PPP3" s="212"/>
      <c r="PPQ3" s="212"/>
      <c r="PPR3" s="212"/>
      <c r="PPS3" s="212"/>
      <c r="PPT3" s="212"/>
      <c r="PPU3" s="212"/>
      <c r="PPV3" s="212"/>
      <c r="PPW3" s="212"/>
      <c r="PPX3" s="212"/>
      <c r="PPY3" s="212"/>
      <c r="PPZ3" s="212"/>
      <c r="PQA3" s="212"/>
      <c r="PQB3" s="212"/>
      <c r="PQC3" s="212"/>
      <c r="PQD3" s="212"/>
      <c r="PQE3" s="212"/>
      <c r="PQF3" s="212"/>
      <c r="PQG3" s="212"/>
      <c r="PQH3" s="212"/>
      <c r="PQI3" s="212"/>
      <c r="PQJ3" s="212"/>
      <c r="PQK3" s="212"/>
      <c r="PQL3" s="212"/>
      <c r="PQM3" s="212"/>
      <c r="PQN3" s="212"/>
      <c r="PQO3" s="212"/>
      <c r="PQP3" s="212"/>
      <c r="PQQ3" s="212"/>
      <c r="PQR3" s="212"/>
      <c r="PQS3" s="212"/>
      <c r="PQT3" s="212"/>
      <c r="PQU3" s="212"/>
      <c r="PQV3" s="212"/>
      <c r="PQW3" s="212"/>
      <c r="PQX3" s="212"/>
      <c r="PQY3" s="212"/>
      <c r="PQZ3" s="212"/>
      <c r="PRA3" s="212"/>
      <c r="PRB3" s="212"/>
      <c r="PRC3" s="212"/>
      <c r="PRD3" s="212"/>
      <c r="PRE3" s="212"/>
      <c r="PRF3" s="212"/>
      <c r="PRG3" s="212"/>
      <c r="PRH3" s="212"/>
      <c r="PRI3" s="212"/>
      <c r="PRJ3" s="212"/>
      <c r="PRK3" s="212"/>
      <c r="PRL3" s="212"/>
      <c r="PRM3" s="212"/>
      <c r="PRN3" s="212"/>
      <c r="PRO3" s="212"/>
      <c r="PRP3" s="212"/>
      <c r="PRQ3" s="212"/>
      <c r="PRR3" s="212"/>
      <c r="PRS3" s="212"/>
      <c r="PRT3" s="212"/>
      <c r="PRU3" s="212"/>
      <c r="PRV3" s="212"/>
      <c r="PRW3" s="212"/>
      <c r="PRX3" s="212"/>
      <c r="PRY3" s="212"/>
      <c r="PRZ3" s="212"/>
      <c r="PSA3" s="212"/>
      <c r="PSB3" s="212"/>
      <c r="PSC3" s="212"/>
      <c r="PSD3" s="212"/>
      <c r="PSE3" s="212"/>
      <c r="PSF3" s="212"/>
      <c r="PSG3" s="212"/>
      <c r="PSH3" s="212"/>
      <c r="PSI3" s="212"/>
      <c r="PSJ3" s="212"/>
      <c r="PSK3" s="212"/>
      <c r="PSL3" s="212"/>
      <c r="PSM3" s="212"/>
      <c r="PSN3" s="212"/>
      <c r="PSO3" s="212"/>
      <c r="PSP3" s="212"/>
      <c r="PSQ3" s="212"/>
      <c r="PSR3" s="212"/>
      <c r="PSS3" s="212"/>
      <c r="PST3" s="212"/>
      <c r="PSU3" s="212"/>
      <c r="PSV3" s="212"/>
      <c r="PSW3" s="212"/>
      <c r="PSX3" s="212"/>
      <c r="PSY3" s="212"/>
      <c r="PSZ3" s="212"/>
      <c r="PTA3" s="212"/>
      <c r="PTB3" s="212"/>
      <c r="PTC3" s="212"/>
      <c r="PTD3" s="212"/>
      <c r="PTE3" s="212"/>
      <c r="PTF3" s="212"/>
      <c r="PTG3" s="212"/>
      <c r="PTH3" s="212"/>
      <c r="PTI3" s="212"/>
      <c r="PTJ3" s="212"/>
      <c r="PTK3" s="212"/>
      <c r="PTL3" s="212"/>
      <c r="PTM3" s="212"/>
      <c r="PTN3" s="212"/>
      <c r="PTO3" s="212"/>
      <c r="PTP3" s="212"/>
      <c r="PTQ3" s="212"/>
      <c r="PTR3" s="212"/>
      <c r="PTS3" s="212"/>
      <c r="PTT3" s="212"/>
      <c r="PTU3" s="212"/>
      <c r="PTV3" s="212"/>
      <c r="PTW3" s="212"/>
      <c r="PTX3" s="212"/>
      <c r="PTY3" s="212"/>
      <c r="PTZ3" s="212"/>
      <c r="PUA3" s="212"/>
      <c r="PUB3" s="212"/>
      <c r="PUC3" s="212"/>
      <c r="PUD3" s="212"/>
      <c r="PUE3" s="212"/>
      <c r="PUF3" s="212"/>
      <c r="PUG3" s="212"/>
      <c r="PUH3" s="212"/>
      <c r="PUI3" s="212"/>
      <c r="PUJ3" s="212"/>
      <c r="PUK3" s="212"/>
      <c r="PUL3" s="212"/>
      <c r="PUM3" s="212"/>
      <c r="PUN3" s="212"/>
      <c r="PUO3" s="212"/>
      <c r="PUP3" s="212"/>
      <c r="PUQ3" s="212"/>
      <c r="PUR3" s="212"/>
      <c r="PUS3" s="212"/>
      <c r="PUT3" s="212"/>
      <c r="PUU3" s="212"/>
      <c r="PUV3" s="212"/>
      <c r="PUW3" s="212"/>
      <c r="PUX3" s="212"/>
      <c r="PUY3" s="212"/>
      <c r="PUZ3" s="212"/>
      <c r="PVA3" s="212"/>
      <c r="PVB3" s="212"/>
      <c r="PVC3" s="212"/>
      <c r="PVD3" s="212"/>
      <c r="PVE3" s="212"/>
      <c r="PVF3" s="212"/>
      <c r="PVG3" s="212"/>
      <c r="PVH3" s="212"/>
      <c r="PVI3" s="212"/>
      <c r="PVJ3" s="212"/>
      <c r="PVK3" s="212"/>
      <c r="PVL3" s="212"/>
      <c r="PVM3" s="212"/>
      <c r="PVN3" s="212"/>
      <c r="PVO3" s="212"/>
      <c r="PVP3" s="212"/>
      <c r="PVQ3" s="212"/>
      <c r="PVR3" s="212"/>
      <c r="PVS3" s="212"/>
      <c r="PVT3" s="212"/>
      <c r="PVU3" s="212"/>
      <c r="PVV3" s="212"/>
      <c r="PVW3" s="212"/>
      <c r="PVX3" s="212"/>
      <c r="PVY3" s="212"/>
      <c r="PVZ3" s="212"/>
      <c r="PWA3" s="212"/>
      <c r="PWB3" s="212"/>
      <c r="PWC3" s="212"/>
      <c r="PWD3" s="212"/>
      <c r="PWE3" s="212"/>
      <c r="PWF3" s="212"/>
      <c r="PWG3" s="212"/>
      <c r="PWH3" s="212"/>
      <c r="PWI3" s="212"/>
      <c r="PWJ3" s="212"/>
      <c r="PWK3" s="212"/>
      <c r="PWL3" s="212"/>
      <c r="PWM3" s="212"/>
      <c r="PWN3" s="212"/>
      <c r="PWO3" s="212"/>
      <c r="PWP3" s="212"/>
      <c r="PWQ3" s="212"/>
      <c r="PWR3" s="212"/>
      <c r="PWS3" s="212"/>
      <c r="PWT3" s="212"/>
      <c r="PWU3" s="212"/>
      <c r="PWV3" s="212"/>
      <c r="PWW3" s="212"/>
      <c r="PWX3" s="212"/>
      <c r="PWY3" s="212"/>
      <c r="PWZ3" s="212"/>
      <c r="PXA3" s="212"/>
      <c r="PXB3" s="212"/>
      <c r="PXC3" s="212"/>
      <c r="PXD3" s="212"/>
      <c r="PXE3" s="212"/>
      <c r="PXF3" s="212"/>
      <c r="PXG3" s="212"/>
      <c r="PXH3" s="212"/>
      <c r="PXI3" s="212"/>
      <c r="PXJ3" s="212"/>
      <c r="PXK3" s="212"/>
      <c r="PXL3" s="212"/>
      <c r="PXM3" s="212"/>
      <c r="PXN3" s="212"/>
      <c r="PXO3" s="212"/>
      <c r="PXP3" s="212"/>
      <c r="PXQ3" s="212"/>
      <c r="PXR3" s="212"/>
      <c r="PXS3" s="212"/>
      <c r="PXT3" s="212"/>
      <c r="PXU3" s="212"/>
      <c r="PXV3" s="212"/>
      <c r="PXW3" s="212"/>
      <c r="PXX3" s="212"/>
      <c r="PXY3" s="212"/>
      <c r="PXZ3" s="212"/>
      <c r="PYA3" s="212"/>
      <c r="PYB3" s="212"/>
      <c r="PYC3" s="212"/>
      <c r="PYD3" s="212"/>
      <c r="PYE3" s="212"/>
      <c r="PYF3" s="212"/>
      <c r="PYG3" s="212"/>
      <c r="PYH3" s="212"/>
      <c r="PYI3" s="212"/>
      <c r="PYJ3" s="212"/>
      <c r="PYK3" s="212"/>
      <c r="PYL3" s="212"/>
      <c r="PYM3" s="212"/>
      <c r="PYN3" s="212"/>
      <c r="PYO3" s="212"/>
      <c r="PYP3" s="212"/>
      <c r="PYQ3" s="212"/>
      <c r="PYR3" s="212"/>
      <c r="PYS3" s="212"/>
      <c r="PYT3" s="212"/>
      <c r="PYU3" s="212"/>
      <c r="PYV3" s="212"/>
      <c r="PYW3" s="212"/>
      <c r="PYX3" s="212"/>
      <c r="PYY3" s="212"/>
      <c r="PYZ3" s="212"/>
      <c r="PZA3" s="212"/>
      <c r="PZB3" s="212"/>
      <c r="PZC3" s="212"/>
      <c r="PZD3" s="212"/>
      <c r="PZE3" s="212"/>
      <c r="PZF3" s="212"/>
      <c r="PZG3" s="212"/>
      <c r="PZH3" s="212"/>
      <c r="PZI3" s="212"/>
      <c r="PZJ3" s="212"/>
      <c r="PZK3" s="212"/>
      <c r="PZL3" s="212"/>
      <c r="PZM3" s="212"/>
      <c r="PZN3" s="212"/>
      <c r="PZO3" s="212"/>
      <c r="PZP3" s="212"/>
      <c r="PZQ3" s="212"/>
      <c r="PZR3" s="212"/>
      <c r="PZS3" s="212"/>
      <c r="PZT3" s="212"/>
      <c r="PZU3" s="212"/>
      <c r="PZV3" s="212"/>
      <c r="PZW3" s="212"/>
      <c r="PZX3" s="212"/>
      <c r="PZY3" s="212"/>
      <c r="PZZ3" s="212"/>
      <c r="QAA3" s="212"/>
      <c r="QAB3" s="212"/>
      <c r="QAC3" s="212"/>
      <c r="QAD3" s="212"/>
      <c r="QAE3" s="212"/>
      <c r="QAF3" s="212"/>
      <c r="QAG3" s="212"/>
      <c r="QAH3" s="212"/>
      <c r="QAI3" s="212"/>
      <c r="QAJ3" s="212"/>
      <c r="QAK3" s="212"/>
      <c r="QAL3" s="212"/>
      <c r="QAM3" s="212"/>
      <c r="QAN3" s="212"/>
      <c r="QAO3" s="212"/>
      <c r="QAP3" s="212"/>
      <c r="QAQ3" s="212"/>
      <c r="QAR3" s="212"/>
      <c r="QAS3" s="212"/>
      <c r="QAT3" s="212"/>
      <c r="QAU3" s="212"/>
      <c r="QAV3" s="212"/>
      <c r="QAW3" s="212"/>
      <c r="QAX3" s="212"/>
      <c r="QAY3" s="212"/>
      <c r="QAZ3" s="212"/>
      <c r="QBA3" s="212"/>
      <c r="QBB3" s="212"/>
      <c r="QBC3" s="212"/>
      <c r="QBD3" s="212"/>
      <c r="QBE3" s="212"/>
      <c r="QBF3" s="212"/>
      <c r="QBG3" s="212"/>
      <c r="QBH3" s="212"/>
      <c r="QBI3" s="212"/>
      <c r="QBJ3" s="212"/>
      <c r="QBK3" s="212"/>
      <c r="QBL3" s="212"/>
      <c r="QBM3" s="212"/>
      <c r="QBN3" s="212"/>
      <c r="QBO3" s="212"/>
      <c r="QBP3" s="212"/>
      <c r="QBQ3" s="212"/>
      <c r="QBR3" s="212"/>
      <c r="QBS3" s="212"/>
      <c r="QBT3" s="212"/>
      <c r="QBU3" s="212"/>
      <c r="QBV3" s="212"/>
      <c r="QBW3" s="212"/>
      <c r="QBX3" s="212"/>
      <c r="QBY3" s="212"/>
      <c r="QBZ3" s="212"/>
      <c r="QCA3" s="212"/>
      <c r="QCB3" s="212"/>
      <c r="QCC3" s="212"/>
      <c r="QCD3" s="212"/>
      <c r="QCE3" s="212"/>
      <c r="QCF3" s="212"/>
      <c r="QCG3" s="212"/>
      <c r="QCH3" s="212"/>
      <c r="QCI3" s="212"/>
      <c r="QCJ3" s="212"/>
      <c r="QCK3" s="212"/>
      <c r="QCL3" s="212"/>
      <c r="QCM3" s="212"/>
      <c r="QCN3" s="212"/>
      <c r="QCO3" s="212"/>
      <c r="QCP3" s="212"/>
      <c r="QCQ3" s="212"/>
      <c r="QCR3" s="212"/>
      <c r="QCS3" s="212"/>
      <c r="QCT3" s="212"/>
      <c r="QCU3" s="212"/>
      <c r="QCV3" s="212"/>
      <c r="QCW3" s="212"/>
      <c r="QCX3" s="212"/>
      <c r="QCY3" s="212"/>
      <c r="QCZ3" s="212"/>
      <c r="QDA3" s="212"/>
      <c r="QDB3" s="212"/>
      <c r="QDC3" s="212"/>
      <c r="QDD3" s="212"/>
      <c r="QDE3" s="212"/>
      <c r="QDF3" s="212"/>
      <c r="QDG3" s="212"/>
      <c r="QDH3" s="212"/>
      <c r="QDI3" s="212"/>
      <c r="QDJ3" s="212"/>
      <c r="QDK3" s="212"/>
      <c r="QDL3" s="212"/>
      <c r="QDM3" s="212"/>
      <c r="QDN3" s="212"/>
      <c r="QDO3" s="212"/>
      <c r="QDP3" s="212"/>
      <c r="QDQ3" s="212"/>
      <c r="QDR3" s="212"/>
      <c r="QDS3" s="212"/>
      <c r="QDT3" s="212"/>
      <c r="QDU3" s="212"/>
      <c r="QDV3" s="212"/>
      <c r="QDW3" s="212"/>
      <c r="QDX3" s="212"/>
      <c r="QDY3" s="212"/>
      <c r="QDZ3" s="212"/>
      <c r="QEA3" s="212"/>
      <c r="QEB3" s="212"/>
      <c r="QEC3" s="212"/>
      <c r="QED3" s="212"/>
      <c r="QEE3" s="212"/>
      <c r="QEF3" s="212"/>
      <c r="QEG3" s="212"/>
      <c r="QEH3" s="212"/>
      <c r="QEI3" s="212"/>
      <c r="QEJ3" s="212"/>
      <c r="QEK3" s="212"/>
      <c r="QEL3" s="212"/>
      <c r="QEM3" s="212"/>
      <c r="QEN3" s="212"/>
      <c r="QEO3" s="212"/>
      <c r="QEP3" s="212"/>
      <c r="QEQ3" s="212"/>
      <c r="QER3" s="212"/>
      <c r="QES3" s="212"/>
      <c r="QET3" s="212"/>
      <c r="QEU3" s="212"/>
      <c r="QEV3" s="212"/>
      <c r="QEW3" s="212"/>
      <c r="QEX3" s="212"/>
      <c r="QEY3" s="212"/>
      <c r="QEZ3" s="212"/>
      <c r="QFA3" s="212"/>
      <c r="QFB3" s="212"/>
      <c r="QFC3" s="212"/>
      <c r="QFD3" s="212"/>
      <c r="QFE3" s="212"/>
      <c r="QFF3" s="212"/>
      <c r="QFG3" s="212"/>
      <c r="QFH3" s="212"/>
      <c r="QFI3" s="212"/>
      <c r="QFJ3" s="212"/>
      <c r="QFK3" s="212"/>
      <c r="QFL3" s="212"/>
      <c r="QFM3" s="212"/>
      <c r="QFN3" s="212"/>
      <c r="QFO3" s="212"/>
      <c r="QFP3" s="212"/>
      <c r="QFQ3" s="212"/>
      <c r="QFR3" s="212"/>
      <c r="QFS3" s="212"/>
      <c r="QFT3" s="212"/>
      <c r="QFU3" s="212"/>
      <c r="QFV3" s="212"/>
      <c r="QFW3" s="212"/>
      <c r="QFX3" s="212"/>
      <c r="QFY3" s="212"/>
      <c r="QFZ3" s="212"/>
      <c r="QGA3" s="212"/>
      <c r="QGB3" s="212"/>
      <c r="QGC3" s="212"/>
      <c r="QGD3" s="212"/>
      <c r="QGE3" s="212"/>
      <c r="QGF3" s="212"/>
      <c r="QGG3" s="212"/>
      <c r="QGH3" s="212"/>
      <c r="QGI3" s="212"/>
      <c r="QGJ3" s="212"/>
      <c r="QGK3" s="212"/>
      <c r="QGL3" s="212"/>
      <c r="QGM3" s="212"/>
      <c r="QGN3" s="212"/>
      <c r="QGO3" s="212"/>
      <c r="QGP3" s="212"/>
      <c r="QGQ3" s="212"/>
      <c r="QGR3" s="212"/>
      <c r="QGS3" s="212"/>
      <c r="QGT3" s="212"/>
      <c r="QGU3" s="212"/>
      <c r="QGV3" s="212"/>
      <c r="QGW3" s="212"/>
      <c r="QGX3" s="212"/>
      <c r="QGY3" s="212"/>
      <c r="QGZ3" s="212"/>
      <c r="QHA3" s="212"/>
      <c r="QHB3" s="212"/>
      <c r="QHC3" s="212"/>
      <c r="QHD3" s="212"/>
      <c r="QHE3" s="212"/>
      <c r="QHF3" s="212"/>
      <c r="QHG3" s="212"/>
      <c r="QHH3" s="212"/>
      <c r="QHI3" s="212"/>
      <c r="QHJ3" s="212"/>
      <c r="QHK3" s="212"/>
      <c r="QHL3" s="212"/>
      <c r="QHM3" s="212"/>
      <c r="QHN3" s="212"/>
      <c r="QHO3" s="212"/>
      <c r="QHP3" s="212"/>
      <c r="QHQ3" s="212"/>
      <c r="QHR3" s="212"/>
      <c r="QHS3" s="212"/>
      <c r="QHT3" s="212"/>
      <c r="QHU3" s="212"/>
      <c r="QHV3" s="212"/>
      <c r="QHW3" s="212"/>
      <c r="QHX3" s="212"/>
      <c r="QHY3" s="212"/>
      <c r="QHZ3" s="212"/>
      <c r="QIA3" s="212"/>
      <c r="QIB3" s="212"/>
      <c r="QIC3" s="212"/>
      <c r="QID3" s="212"/>
      <c r="QIE3" s="212"/>
      <c r="QIF3" s="212"/>
      <c r="QIG3" s="212"/>
      <c r="QIH3" s="212"/>
      <c r="QII3" s="212"/>
      <c r="QIJ3" s="212"/>
      <c r="QIK3" s="212"/>
      <c r="QIL3" s="212"/>
      <c r="QIM3" s="212"/>
      <c r="QIN3" s="212"/>
      <c r="QIO3" s="212"/>
      <c r="QIP3" s="212"/>
      <c r="QIQ3" s="212"/>
      <c r="QIR3" s="212"/>
      <c r="QIS3" s="212"/>
      <c r="QIT3" s="212"/>
      <c r="QIU3" s="212"/>
      <c r="QIV3" s="212"/>
      <c r="QIW3" s="212"/>
      <c r="QIX3" s="212"/>
      <c r="QIY3" s="212"/>
      <c r="QIZ3" s="212"/>
      <c r="QJA3" s="212"/>
      <c r="QJB3" s="212"/>
      <c r="QJC3" s="212"/>
      <c r="QJD3" s="212"/>
      <c r="QJE3" s="212"/>
      <c r="QJF3" s="212"/>
      <c r="QJG3" s="212"/>
      <c r="QJH3" s="212"/>
      <c r="QJI3" s="212"/>
      <c r="QJJ3" s="212"/>
      <c r="QJK3" s="212"/>
      <c r="QJL3" s="212"/>
      <c r="QJM3" s="212"/>
      <c r="QJN3" s="212"/>
      <c r="QJO3" s="212"/>
      <c r="QJP3" s="212"/>
      <c r="QJQ3" s="212"/>
      <c r="QJR3" s="212"/>
      <c r="QJS3" s="212"/>
      <c r="QJT3" s="212"/>
      <c r="QJU3" s="212"/>
      <c r="QJV3" s="212"/>
      <c r="QJW3" s="212"/>
      <c r="QJX3" s="212"/>
      <c r="QJY3" s="212"/>
      <c r="QJZ3" s="212"/>
      <c r="QKA3" s="212"/>
      <c r="QKB3" s="212"/>
      <c r="QKC3" s="212"/>
      <c r="QKD3" s="212"/>
      <c r="QKE3" s="212"/>
      <c r="QKF3" s="212"/>
      <c r="QKG3" s="212"/>
      <c r="QKH3" s="212"/>
      <c r="QKI3" s="212"/>
      <c r="QKJ3" s="212"/>
      <c r="QKK3" s="212"/>
      <c r="QKL3" s="212"/>
      <c r="QKM3" s="212"/>
      <c r="QKN3" s="212"/>
      <c r="QKO3" s="212"/>
      <c r="QKP3" s="212"/>
      <c r="QKQ3" s="212"/>
      <c r="QKR3" s="212"/>
      <c r="QKS3" s="212"/>
      <c r="QKT3" s="212"/>
      <c r="QKU3" s="212"/>
      <c r="QKV3" s="212"/>
      <c r="QKW3" s="212"/>
      <c r="QKX3" s="212"/>
      <c r="QKY3" s="212"/>
      <c r="QKZ3" s="212"/>
      <c r="QLA3" s="212"/>
      <c r="QLB3" s="212"/>
      <c r="QLC3" s="212"/>
      <c r="QLD3" s="212"/>
      <c r="QLE3" s="212"/>
      <c r="QLF3" s="212"/>
      <c r="QLG3" s="212"/>
      <c r="QLH3" s="212"/>
      <c r="QLI3" s="212"/>
      <c r="QLJ3" s="212"/>
      <c r="QLK3" s="212"/>
      <c r="QLL3" s="212"/>
      <c r="QLM3" s="212"/>
      <c r="QLN3" s="212"/>
      <c r="QLO3" s="212"/>
      <c r="QLP3" s="212"/>
      <c r="QLQ3" s="212"/>
      <c r="QLR3" s="212"/>
      <c r="QLS3" s="212"/>
      <c r="QLT3" s="212"/>
      <c r="QLU3" s="212"/>
      <c r="QLV3" s="212"/>
      <c r="QLW3" s="212"/>
      <c r="QLX3" s="212"/>
      <c r="QLY3" s="212"/>
      <c r="QLZ3" s="212"/>
      <c r="QMA3" s="212"/>
      <c r="QMB3" s="212"/>
      <c r="QMC3" s="212"/>
      <c r="QMD3" s="212"/>
      <c r="QME3" s="212"/>
      <c r="QMF3" s="212"/>
      <c r="QMG3" s="212"/>
      <c r="QMH3" s="212"/>
      <c r="QMI3" s="212"/>
      <c r="QMJ3" s="212"/>
      <c r="QMK3" s="212"/>
      <c r="QML3" s="212"/>
      <c r="QMM3" s="212"/>
      <c r="QMN3" s="212"/>
      <c r="QMO3" s="212"/>
      <c r="QMP3" s="212"/>
      <c r="QMQ3" s="212"/>
      <c r="QMR3" s="212"/>
      <c r="QMS3" s="212"/>
      <c r="QMT3" s="212"/>
      <c r="QMU3" s="212"/>
      <c r="QMV3" s="212"/>
      <c r="QMW3" s="212"/>
      <c r="QMX3" s="212"/>
      <c r="QMY3" s="212"/>
      <c r="QMZ3" s="212"/>
      <c r="QNA3" s="212"/>
      <c r="QNB3" s="212"/>
      <c r="QNC3" s="212"/>
      <c r="QND3" s="212"/>
      <c r="QNE3" s="212"/>
      <c r="QNF3" s="212"/>
      <c r="QNG3" s="212"/>
      <c r="QNH3" s="212"/>
      <c r="QNI3" s="212"/>
      <c r="QNJ3" s="212"/>
      <c r="QNK3" s="212"/>
      <c r="QNL3" s="212"/>
      <c r="QNM3" s="212"/>
      <c r="QNN3" s="212"/>
      <c r="QNO3" s="212"/>
      <c r="QNP3" s="212"/>
      <c r="QNQ3" s="212"/>
      <c r="QNR3" s="212"/>
      <c r="QNS3" s="212"/>
      <c r="QNT3" s="212"/>
      <c r="QNU3" s="212"/>
      <c r="QNV3" s="212"/>
      <c r="QNW3" s="212"/>
      <c r="QNX3" s="212"/>
      <c r="QNY3" s="212"/>
      <c r="QNZ3" s="212"/>
      <c r="QOA3" s="212"/>
      <c r="QOB3" s="212"/>
      <c r="QOC3" s="212"/>
      <c r="QOD3" s="212"/>
      <c r="QOE3" s="212"/>
      <c r="QOF3" s="212"/>
      <c r="QOG3" s="212"/>
      <c r="QOH3" s="212"/>
      <c r="QOI3" s="212"/>
      <c r="QOJ3" s="212"/>
      <c r="QOK3" s="212"/>
      <c r="QOL3" s="212"/>
      <c r="QOM3" s="212"/>
      <c r="QON3" s="212"/>
      <c r="QOO3" s="212"/>
      <c r="QOP3" s="212"/>
      <c r="QOQ3" s="212"/>
      <c r="QOR3" s="212"/>
      <c r="QOS3" s="212"/>
      <c r="QOT3" s="212"/>
      <c r="QOU3" s="212"/>
      <c r="QOV3" s="212"/>
      <c r="QOW3" s="212"/>
      <c r="QOX3" s="212"/>
      <c r="QOY3" s="212"/>
      <c r="QOZ3" s="212"/>
      <c r="QPA3" s="212"/>
      <c r="QPB3" s="212"/>
      <c r="QPC3" s="212"/>
      <c r="QPD3" s="212"/>
      <c r="QPE3" s="212"/>
      <c r="QPF3" s="212"/>
      <c r="QPG3" s="212"/>
      <c r="QPH3" s="212"/>
      <c r="QPI3" s="212"/>
      <c r="QPJ3" s="212"/>
      <c r="QPK3" s="212"/>
      <c r="QPL3" s="212"/>
      <c r="QPM3" s="212"/>
      <c r="QPN3" s="212"/>
      <c r="QPO3" s="212"/>
      <c r="QPP3" s="212"/>
      <c r="QPQ3" s="212"/>
      <c r="QPR3" s="212"/>
      <c r="QPS3" s="212"/>
      <c r="QPT3" s="212"/>
      <c r="QPU3" s="212"/>
      <c r="QPV3" s="212"/>
      <c r="QPW3" s="212"/>
      <c r="QPX3" s="212"/>
      <c r="QPY3" s="212"/>
      <c r="QPZ3" s="212"/>
      <c r="QQA3" s="212"/>
      <c r="QQB3" s="212"/>
      <c r="QQC3" s="212"/>
      <c r="QQD3" s="212"/>
      <c r="QQE3" s="212"/>
      <c r="QQF3" s="212"/>
      <c r="QQG3" s="212"/>
      <c r="QQH3" s="212"/>
      <c r="QQI3" s="212"/>
      <c r="QQJ3" s="212"/>
      <c r="QQK3" s="212"/>
      <c r="QQL3" s="212"/>
      <c r="QQM3" s="212"/>
      <c r="QQN3" s="212"/>
      <c r="QQO3" s="212"/>
      <c r="QQP3" s="212"/>
      <c r="QQQ3" s="212"/>
      <c r="QQR3" s="212"/>
      <c r="QQS3" s="212"/>
      <c r="QQT3" s="212"/>
      <c r="QQU3" s="212"/>
      <c r="QQV3" s="212"/>
      <c r="QQW3" s="212"/>
      <c r="QQX3" s="212"/>
      <c r="QQY3" s="212"/>
      <c r="QQZ3" s="212"/>
      <c r="QRA3" s="212"/>
      <c r="QRB3" s="212"/>
      <c r="QRC3" s="212"/>
      <c r="QRD3" s="212"/>
      <c r="QRE3" s="212"/>
      <c r="QRF3" s="212"/>
      <c r="QRG3" s="212"/>
      <c r="QRH3" s="212"/>
      <c r="QRI3" s="212"/>
      <c r="QRJ3" s="212"/>
      <c r="QRK3" s="212"/>
      <c r="QRL3" s="212"/>
      <c r="QRM3" s="212"/>
      <c r="QRN3" s="212"/>
      <c r="QRO3" s="212"/>
      <c r="QRP3" s="212"/>
      <c r="QRQ3" s="212"/>
      <c r="QRR3" s="212"/>
      <c r="QRS3" s="212"/>
      <c r="QRT3" s="212"/>
      <c r="QRU3" s="212"/>
      <c r="QRV3" s="212"/>
      <c r="QRW3" s="212"/>
      <c r="QRX3" s="212"/>
      <c r="QRY3" s="212"/>
      <c r="QRZ3" s="212"/>
      <c r="QSA3" s="212"/>
      <c r="QSB3" s="212"/>
      <c r="QSC3" s="212"/>
      <c r="QSD3" s="212"/>
      <c r="QSE3" s="212"/>
      <c r="QSF3" s="212"/>
      <c r="QSG3" s="212"/>
      <c r="QSH3" s="212"/>
      <c r="QSI3" s="212"/>
      <c r="QSJ3" s="212"/>
      <c r="QSK3" s="212"/>
      <c r="QSL3" s="212"/>
      <c r="QSM3" s="212"/>
      <c r="QSN3" s="212"/>
      <c r="QSO3" s="212"/>
      <c r="QSP3" s="212"/>
      <c r="QSQ3" s="212"/>
      <c r="QSR3" s="212"/>
      <c r="QSS3" s="212"/>
      <c r="QST3" s="212"/>
      <c r="QSU3" s="212"/>
      <c r="QSV3" s="212"/>
      <c r="QSW3" s="212"/>
      <c r="QSX3" s="212"/>
      <c r="QSY3" s="212"/>
      <c r="QSZ3" s="212"/>
      <c r="QTA3" s="212"/>
      <c r="QTB3" s="212"/>
      <c r="QTC3" s="212"/>
      <c r="QTD3" s="212"/>
      <c r="QTE3" s="212"/>
      <c r="QTF3" s="212"/>
      <c r="QTG3" s="212"/>
      <c r="QTH3" s="212"/>
      <c r="QTI3" s="212"/>
      <c r="QTJ3" s="212"/>
      <c r="QTK3" s="212"/>
      <c r="QTL3" s="212"/>
      <c r="QTM3" s="212"/>
      <c r="QTN3" s="212"/>
      <c r="QTO3" s="212"/>
      <c r="QTP3" s="212"/>
      <c r="QTQ3" s="212"/>
      <c r="QTR3" s="212"/>
      <c r="QTS3" s="212"/>
      <c r="QTT3" s="212"/>
      <c r="QTU3" s="212"/>
      <c r="QTV3" s="212"/>
      <c r="QTW3" s="212"/>
      <c r="QTX3" s="212"/>
      <c r="QTY3" s="212"/>
      <c r="QTZ3" s="212"/>
      <c r="QUA3" s="212"/>
      <c r="QUB3" s="212"/>
      <c r="QUC3" s="212"/>
      <c r="QUD3" s="212"/>
      <c r="QUE3" s="212"/>
      <c r="QUF3" s="212"/>
      <c r="QUG3" s="212"/>
      <c r="QUH3" s="212"/>
      <c r="QUI3" s="212"/>
      <c r="QUJ3" s="212"/>
      <c r="QUK3" s="212"/>
      <c r="QUL3" s="212"/>
      <c r="QUM3" s="212"/>
      <c r="QUN3" s="212"/>
      <c r="QUO3" s="212"/>
      <c r="QUP3" s="212"/>
      <c r="QUQ3" s="212"/>
      <c r="QUR3" s="212"/>
      <c r="QUS3" s="212"/>
      <c r="QUT3" s="212"/>
      <c r="QUU3" s="212"/>
      <c r="QUV3" s="212"/>
      <c r="QUW3" s="212"/>
      <c r="QUX3" s="212"/>
      <c r="QUY3" s="212"/>
      <c r="QUZ3" s="212"/>
      <c r="QVA3" s="212"/>
      <c r="QVB3" s="212"/>
      <c r="QVC3" s="212"/>
      <c r="QVD3" s="212"/>
      <c r="QVE3" s="212"/>
      <c r="QVF3" s="212"/>
      <c r="QVG3" s="212"/>
      <c r="QVH3" s="212"/>
      <c r="QVI3" s="212"/>
      <c r="QVJ3" s="212"/>
      <c r="QVK3" s="212"/>
      <c r="QVL3" s="212"/>
      <c r="QVM3" s="212"/>
      <c r="QVN3" s="212"/>
      <c r="QVO3" s="212"/>
      <c r="QVP3" s="212"/>
      <c r="QVQ3" s="212"/>
      <c r="QVR3" s="212"/>
      <c r="QVS3" s="212"/>
      <c r="QVT3" s="212"/>
      <c r="QVU3" s="212"/>
      <c r="QVV3" s="212"/>
      <c r="QVW3" s="212"/>
      <c r="QVX3" s="212"/>
      <c r="QVY3" s="212"/>
      <c r="QVZ3" s="212"/>
      <c r="QWA3" s="212"/>
      <c r="QWB3" s="212"/>
      <c r="QWC3" s="212"/>
      <c r="QWD3" s="212"/>
      <c r="QWE3" s="212"/>
      <c r="QWF3" s="212"/>
      <c r="QWG3" s="212"/>
      <c r="QWH3" s="212"/>
      <c r="QWI3" s="212"/>
      <c r="QWJ3" s="212"/>
      <c r="QWK3" s="212"/>
      <c r="QWL3" s="212"/>
      <c r="QWM3" s="212"/>
      <c r="QWN3" s="212"/>
      <c r="QWO3" s="212"/>
      <c r="QWP3" s="212"/>
      <c r="QWQ3" s="212"/>
      <c r="QWR3" s="212"/>
      <c r="QWS3" s="212"/>
      <c r="QWT3" s="212"/>
      <c r="QWU3" s="212"/>
      <c r="QWV3" s="212"/>
      <c r="QWW3" s="212"/>
      <c r="QWX3" s="212"/>
      <c r="QWY3" s="212"/>
      <c r="QWZ3" s="212"/>
      <c r="QXA3" s="212"/>
      <c r="QXB3" s="212"/>
      <c r="QXC3" s="212"/>
      <c r="QXD3" s="212"/>
      <c r="QXE3" s="212"/>
      <c r="QXF3" s="212"/>
      <c r="QXG3" s="212"/>
      <c r="QXH3" s="212"/>
      <c r="QXI3" s="212"/>
      <c r="QXJ3" s="212"/>
      <c r="QXK3" s="212"/>
      <c r="QXL3" s="212"/>
      <c r="QXM3" s="212"/>
      <c r="QXN3" s="212"/>
      <c r="QXO3" s="212"/>
      <c r="QXP3" s="212"/>
      <c r="QXQ3" s="212"/>
      <c r="QXR3" s="212"/>
      <c r="QXS3" s="212"/>
      <c r="QXT3" s="212"/>
      <c r="QXU3" s="212"/>
      <c r="QXV3" s="212"/>
      <c r="QXW3" s="212"/>
      <c r="QXX3" s="212"/>
      <c r="QXY3" s="212"/>
      <c r="QXZ3" s="212"/>
      <c r="QYA3" s="212"/>
      <c r="QYB3" s="212"/>
      <c r="QYC3" s="212"/>
      <c r="QYD3" s="212"/>
      <c r="QYE3" s="212"/>
      <c r="QYF3" s="212"/>
      <c r="QYG3" s="212"/>
      <c r="QYH3" s="212"/>
      <c r="QYI3" s="212"/>
      <c r="QYJ3" s="212"/>
      <c r="QYK3" s="212"/>
      <c r="QYL3" s="212"/>
      <c r="QYM3" s="212"/>
      <c r="QYN3" s="212"/>
      <c r="QYO3" s="212"/>
      <c r="QYP3" s="212"/>
      <c r="QYQ3" s="212"/>
      <c r="QYR3" s="212"/>
      <c r="QYS3" s="212"/>
      <c r="QYT3" s="212"/>
      <c r="QYU3" s="212"/>
      <c r="QYV3" s="212"/>
      <c r="QYW3" s="212"/>
      <c r="QYX3" s="212"/>
      <c r="QYY3" s="212"/>
      <c r="QYZ3" s="212"/>
      <c r="QZA3" s="212"/>
      <c r="QZB3" s="212"/>
      <c r="QZC3" s="212"/>
      <c r="QZD3" s="212"/>
      <c r="QZE3" s="212"/>
      <c r="QZF3" s="212"/>
      <c r="QZG3" s="212"/>
      <c r="QZH3" s="212"/>
      <c r="QZI3" s="212"/>
      <c r="QZJ3" s="212"/>
      <c r="QZK3" s="212"/>
      <c r="QZL3" s="212"/>
      <c r="QZM3" s="212"/>
      <c r="QZN3" s="212"/>
      <c r="QZO3" s="212"/>
      <c r="QZP3" s="212"/>
      <c r="QZQ3" s="212"/>
      <c r="QZR3" s="212"/>
      <c r="QZS3" s="212"/>
      <c r="QZT3" s="212"/>
      <c r="QZU3" s="212"/>
      <c r="QZV3" s="212"/>
      <c r="QZW3" s="212"/>
      <c r="QZX3" s="212"/>
      <c r="QZY3" s="212"/>
      <c r="QZZ3" s="212"/>
      <c r="RAA3" s="212"/>
      <c r="RAB3" s="212"/>
      <c r="RAC3" s="212"/>
      <c r="RAD3" s="212"/>
      <c r="RAE3" s="212"/>
      <c r="RAF3" s="212"/>
      <c r="RAG3" s="212"/>
      <c r="RAH3" s="212"/>
      <c r="RAI3" s="212"/>
      <c r="RAJ3" s="212"/>
      <c r="RAK3" s="212"/>
      <c r="RAL3" s="212"/>
      <c r="RAM3" s="212"/>
      <c r="RAN3" s="212"/>
      <c r="RAO3" s="212"/>
      <c r="RAP3" s="212"/>
      <c r="RAQ3" s="212"/>
      <c r="RAR3" s="212"/>
      <c r="RAS3" s="212"/>
      <c r="RAT3" s="212"/>
      <c r="RAU3" s="212"/>
      <c r="RAV3" s="212"/>
      <c r="RAW3" s="212"/>
      <c r="RAX3" s="212"/>
      <c r="RAY3" s="212"/>
      <c r="RAZ3" s="212"/>
      <c r="RBA3" s="212"/>
      <c r="RBB3" s="212"/>
      <c r="RBC3" s="212"/>
      <c r="RBD3" s="212"/>
      <c r="RBE3" s="212"/>
      <c r="RBF3" s="212"/>
      <c r="RBG3" s="212"/>
      <c r="RBH3" s="212"/>
      <c r="RBI3" s="212"/>
      <c r="RBJ3" s="212"/>
      <c r="RBK3" s="212"/>
      <c r="RBL3" s="212"/>
      <c r="RBM3" s="212"/>
      <c r="RBN3" s="212"/>
      <c r="RBO3" s="212"/>
      <c r="RBP3" s="212"/>
      <c r="RBQ3" s="212"/>
      <c r="RBR3" s="212"/>
      <c r="RBS3" s="212"/>
      <c r="RBT3" s="212"/>
      <c r="RBU3" s="212"/>
      <c r="RBV3" s="212"/>
      <c r="RBW3" s="212"/>
      <c r="RBX3" s="212"/>
      <c r="RBY3" s="212"/>
      <c r="RBZ3" s="212"/>
      <c r="RCA3" s="212"/>
      <c r="RCB3" s="212"/>
      <c r="RCC3" s="212"/>
      <c r="RCD3" s="212"/>
      <c r="RCE3" s="212"/>
      <c r="RCF3" s="212"/>
      <c r="RCG3" s="212"/>
      <c r="RCH3" s="212"/>
      <c r="RCI3" s="212"/>
      <c r="RCJ3" s="212"/>
      <c r="RCK3" s="212"/>
      <c r="RCL3" s="212"/>
      <c r="RCM3" s="212"/>
      <c r="RCN3" s="212"/>
      <c r="RCO3" s="212"/>
      <c r="RCP3" s="212"/>
      <c r="RCQ3" s="212"/>
      <c r="RCR3" s="212"/>
      <c r="RCS3" s="212"/>
      <c r="RCT3" s="212"/>
      <c r="RCU3" s="212"/>
      <c r="RCV3" s="212"/>
      <c r="RCW3" s="212"/>
      <c r="RCX3" s="212"/>
      <c r="RCY3" s="212"/>
      <c r="RCZ3" s="212"/>
      <c r="RDA3" s="212"/>
      <c r="RDB3" s="212"/>
      <c r="RDC3" s="212"/>
      <c r="RDD3" s="212"/>
      <c r="RDE3" s="212"/>
      <c r="RDF3" s="212"/>
      <c r="RDG3" s="212"/>
      <c r="RDH3" s="212"/>
      <c r="RDI3" s="212"/>
      <c r="RDJ3" s="212"/>
      <c r="RDK3" s="212"/>
      <c r="RDL3" s="212"/>
      <c r="RDM3" s="212"/>
      <c r="RDN3" s="212"/>
      <c r="RDO3" s="212"/>
      <c r="RDP3" s="212"/>
      <c r="RDQ3" s="212"/>
      <c r="RDR3" s="212"/>
      <c r="RDS3" s="212"/>
      <c r="RDT3" s="212"/>
      <c r="RDU3" s="212"/>
      <c r="RDV3" s="212"/>
      <c r="RDW3" s="212"/>
      <c r="RDX3" s="212"/>
      <c r="RDY3" s="212"/>
      <c r="RDZ3" s="212"/>
      <c r="REA3" s="212"/>
      <c r="REB3" s="212"/>
      <c r="REC3" s="212"/>
      <c r="RED3" s="212"/>
      <c r="REE3" s="212"/>
      <c r="REF3" s="212"/>
      <c r="REG3" s="212"/>
      <c r="REH3" s="212"/>
      <c r="REI3" s="212"/>
      <c r="REJ3" s="212"/>
      <c r="REK3" s="212"/>
      <c r="REL3" s="212"/>
      <c r="REM3" s="212"/>
      <c r="REN3" s="212"/>
      <c r="REO3" s="212"/>
      <c r="REP3" s="212"/>
      <c r="REQ3" s="212"/>
      <c r="RER3" s="212"/>
      <c r="RES3" s="212"/>
      <c r="RET3" s="212"/>
      <c r="REU3" s="212"/>
      <c r="REV3" s="212"/>
      <c r="REW3" s="212"/>
      <c r="REX3" s="212"/>
      <c r="REY3" s="212"/>
      <c r="REZ3" s="212"/>
      <c r="RFA3" s="212"/>
      <c r="RFB3" s="212"/>
      <c r="RFC3" s="212"/>
      <c r="RFD3" s="212"/>
      <c r="RFE3" s="212"/>
      <c r="RFF3" s="212"/>
      <c r="RFG3" s="212"/>
      <c r="RFH3" s="212"/>
      <c r="RFI3" s="212"/>
      <c r="RFJ3" s="212"/>
      <c r="RFK3" s="212"/>
      <c r="RFL3" s="212"/>
      <c r="RFM3" s="212"/>
      <c r="RFN3" s="212"/>
      <c r="RFO3" s="212"/>
      <c r="RFP3" s="212"/>
      <c r="RFQ3" s="212"/>
      <c r="RFR3" s="212"/>
      <c r="RFS3" s="212"/>
      <c r="RFT3" s="212"/>
      <c r="RFU3" s="212"/>
      <c r="RFV3" s="212"/>
      <c r="RFW3" s="212"/>
      <c r="RFX3" s="212"/>
      <c r="RFY3" s="212"/>
      <c r="RFZ3" s="212"/>
      <c r="RGA3" s="212"/>
      <c r="RGB3" s="212"/>
      <c r="RGC3" s="212"/>
      <c r="RGD3" s="212"/>
      <c r="RGE3" s="212"/>
      <c r="RGF3" s="212"/>
      <c r="RGG3" s="212"/>
      <c r="RGH3" s="212"/>
      <c r="RGI3" s="212"/>
      <c r="RGJ3" s="212"/>
      <c r="RGK3" s="212"/>
      <c r="RGL3" s="212"/>
      <c r="RGM3" s="212"/>
      <c r="RGN3" s="212"/>
      <c r="RGO3" s="212"/>
      <c r="RGP3" s="212"/>
      <c r="RGQ3" s="212"/>
      <c r="RGR3" s="212"/>
      <c r="RGS3" s="212"/>
      <c r="RGT3" s="212"/>
      <c r="RGU3" s="212"/>
      <c r="RGV3" s="212"/>
      <c r="RGW3" s="212"/>
      <c r="RGX3" s="212"/>
      <c r="RGY3" s="212"/>
      <c r="RGZ3" s="212"/>
      <c r="RHA3" s="212"/>
      <c r="RHB3" s="212"/>
      <c r="RHC3" s="212"/>
      <c r="RHD3" s="212"/>
      <c r="RHE3" s="212"/>
      <c r="RHF3" s="212"/>
      <c r="RHG3" s="212"/>
      <c r="RHH3" s="212"/>
      <c r="RHI3" s="212"/>
      <c r="RHJ3" s="212"/>
      <c r="RHK3" s="212"/>
      <c r="RHL3" s="212"/>
      <c r="RHM3" s="212"/>
      <c r="RHN3" s="212"/>
      <c r="RHO3" s="212"/>
      <c r="RHP3" s="212"/>
      <c r="RHQ3" s="212"/>
      <c r="RHR3" s="212"/>
      <c r="RHS3" s="212"/>
      <c r="RHT3" s="212"/>
      <c r="RHU3" s="212"/>
      <c r="RHV3" s="212"/>
      <c r="RHW3" s="212"/>
      <c r="RHX3" s="212"/>
      <c r="RHY3" s="212"/>
      <c r="RHZ3" s="212"/>
      <c r="RIA3" s="212"/>
      <c r="RIB3" s="212"/>
      <c r="RIC3" s="212"/>
      <c r="RID3" s="212"/>
      <c r="RIE3" s="212"/>
      <c r="RIF3" s="212"/>
      <c r="RIG3" s="212"/>
      <c r="RIH3" s="212"/>
      <c r="RII3" s="212"/>
      <c r="RIJ3" s="212"/>
      <c r="RIK3" s="212"/>
      <c r="RIL3" s="212"/>
      <c r="RIM3" s="212"/>
      <c r="RIN3" s="212"/>
      <c r="RIO3" s="212"/>
      <c r="RIP3" s="212"/>
      <c r="RIQ3" s="212"/>
      <c r="RIR3" s="212"/>
      <c r="RIS3" s="212"/>
      <c r="RIT3" s="212"/>
      <c r="RIU3" s="212"/>
      <c r="RIV3" s="212"/>
      <c r="RIW3" s="212"/>
      <c r="RIX3" s="212"/>
      <c r="RIY3" s="212"/>
      <c r="RIZ3" s="212"/>
      <c r="RJA3" s="212"/>
      <c r="RJB3" s="212"/>
      <c r="RJC3" s="212"/>
      <c r="RJD3" s="212"/>
      <c r="RJE3" s="212"/>
      <c r="RJF3" s="212"/>
      <c r="RJG3" s="212"/>
      <c r="RJH3" s="212"/>
      <c r="RJI3" s="212"/>
      <c r="RJJ3" s="212"/>
      <c r="RJK3" s="212"/>
      <c r="RJL3" s="212"/>
      <c r="RJM3" s="212"/>
      <c r="RJN3" s="212"/>
      <c r="RJO3" s="212"/>
      <c r="RJP3" s="212"/>
      <c r="RJQ3" s="212"/>
      <c r="RJR3" s="212"/>
      <c r="RJS3" s="212"/>
      <c r="RJT3" s="212"/>
      <c r="RJU3" s="212"/>
      <c r="RJV3" s="212"/>
      <c r="RJW3" s="212"/>
      <c r="RJX3" s="212"/>
      <c r="RJY3" s="212"/>
      <c r="RJZ3" s="212"/>
      <c r="RKA3" s="212"/>
      <c r="RKB3" s="212"/>
      <c r="RKC3" s="212"/>
      <c r="RKD3" s="212"/>
      <c r="RKE3" s="212"/>
      <c r="RKF3" s="212"/>
      <c r="RKG3" s="212"/>
      <c r="RKH3" s="212"/>
      <c r="RKI3" s="212"/>
      <c r="RKJ3" s="212"/>
      <c r="RKK3" s="212"/>
      <c r="RKL3" s="212"/>
      <c r="RKM3" s="212"/>
      <c r="RKN3" s="212"/>
      <c r="RKO3" s="212"/>
      <c r="RKP3" s="212"/>
      <c r="RKQ3" s="212"/>
      <c r="RKR3" s="212"/>
      <c r="RKS3" s="212"/>
      <c r="RKT3" s="212"/>
      <c r="RKU3" s="212"/>
      <c r="RKV3" s="212"/>
      <c r="RKW3" s="212"/>
      <c r="RKX3" s="212"/>
      <c r="RKY3" s="212"/>
      <c r="RKZ3" s="212"/>
      <c r="RLA3" s="212"/>
      <c r="RLB3" s="212"/>
      <c r="RLC3" s="212"/>
      <c r="RLD3" s="212"/>
      <c r="RLE3" s="212"/>
      <c r="RLF3" s="212"/>
      <c r="RLG3" s="212"/>
      <c r="RLH3" s="212"/>
      <c r="RLI3" s="212"/>
      <c r="RLJ3" s="212"/>
      <c r="RLK3" s="212"/>
      <c r="RLL3" s="212"/>
      <c r="RLM3" s="212"/>
      <c r="RLN3" s="212"/>
      <c r="RLO3" s="212"/>
      <c r="RLP3" s="212"/>
      <c r="RLQ3" s="212"/>
      <c r="RLR3" s="212"/>
      <c r="RLS3" s="212"/>
      <c r="RLT3" s="212"/>
      <c r="RLU3" s="212"/>
      <c r="RLV3" s="212"/>
      <c r="RLW3" s="212"/>
      <c r="RLX3" s="212"/>
      <c r="RLY3" s="212"/>
      <c r="RLZ3" s="212"/>
      <c r="RMA3" s="212"/>
      <c r="RMB3" s="212"/>
      <c r="RMC3" s="212"/>
      <c r="RMD3" s="212"/>
      <c r="RME3" s="212"/>
      <c r="RMF3" s="212"/>
      <c r="RMG3" s="212"/>
      <c r="RMH3" s="212"/>
      <c r="RMI3" s="212"/>
      <c r="RMJ3" s="212"/>
      <c r="RMK3" s="212"/>
      <c r="RML3" s="212"/>
      <c r="RMM3" s="212"/>
      <c r="RMN3" s="212"/>
      <c r="RMO3" s="212"/>
      <c r="RMP3" s="212"/>
      <c r="RMQ3" s="212"/>
      <c r="RMR3" s="212"/>
      <c r="RMS3" s="212"/>
      <c r="RMT3" s="212"/>
      <c r="RMU3" s="212"/>
      <c r="RMV3" s="212"/>
      <c r="RMW3" s="212"/>
      <c r="RMX3" s="212"/>
      <c r="RMY3" s="212"/>
      <c r="RMZ3" s="212"/>
      <c r="RNA3" s="212"/>
      <c r="RNB3" s="212"/>
      <c r="RNC3" s="212"/>
      <c r="RND3" s="212"/>
      <c r="RNE3" s="212"/>
      <c r="RNF3" s="212"/>
      <c r="RNG3" s="212"/>
      <c r="RNH3" s="212"/>
      <c r="RNI3" s="212"/>
      <c r="RNJ3" s="212"/>
      <c r="RNK3" s="212"/>
      <c r="RNL3" s="212"/>
      <c r="RNM3" s="212"/>
      <c r="RNN3" s="212"/>
      <c r="RNO3" s="212"/>
      <c r="RNP3" s="212"/>
      <c r="RNQ3" s="212"/>
      <c r="RNR3" s="212"/>
      <c r="RNS3" s="212"/>
      <c r="RNT3" s="212"/>
      <c r="RNU3" s="212"/>
      <c r="RNV3" s="212"/>
      <c r="RNW3" s="212"/>
      <c r="RNX3" s="212"/>
      <c r="RNY3" s="212"/>
      <c r="RNZ3" s="212"/>
      <c r="ROA3" s="212"/>
      <c r="ROB3" s="212"/>
      <c r="ROC3" s="212"/>
      <c r="ROD3" s="212"/>
      <c r="ROE3" s="212"/>
      <c r="ROF3" s="212"/>
      <c r="ROG3" s="212"/>
      <c r="ROH3" s="212"/>
      <c r="ROI3" s="212"/>
      <c r="ROJ3" s="212"/>
      <c r="ROK3" s="212"/>
      <c r="ROL3" s="212"/>
      <c r="ROM3" s="212"/>
      <c r="RON3" s="212"/>
      <c r="ROO3" s="212"/>
      <c r="ROP3" s="212"/>
      <c r="ROQ3" s="212"/>
      <c r="ROR3" s="212"/>
      <c r="ROS3" s="212"/>
      <c r="ROT3" s="212"/>
      <c r="ROU3" s="212"/>
      <c r="ROV3" s="212"/>
      <c r="ROW3" s="212"/>
      <c r="ROX3" s="212"/>
      <c r="ROY3" s="212"/>
      <c r="ROZ3" s="212"/>
      <c r="RPA3" s="212"/>
      <c r="RPB3" s="212"/>
      <c r="RPC3" s="212"/>
      <c r="RPD3" s="212"/>
      <c r="RPE3" s="212"/>
      <c r="RPF3" s="212"/>
      <c r="RPG3" s="212"/>
      <c r="RPH3" s="212"/>
      <c r="RPI3" s="212"/>
      <c r="RPJ3" s="212"/>
      <c r="RPK3" s="212"/>
      <c r="RPL3" s="212"/>
      <c r="RPM3" s="212"/>
      <c r="RPN3" s="212"/>
      <c r="RPO3" s="212"/>
      <c r="RPP3" s="212"/>
      <c r="RPQ3" s="212"/>
      <c r="RPR3" s="212"/>
      <c r="RPS3" s="212"/>
      <c r="RPT3" s="212"/>
      <c r="RPU3" s="212"/>
      <c r="RPV3" s="212"/>
      <c r="RPW3" s="212"/>
      <c r="RPX3" s="212"/>
      <c r="RPY3" s="212"/>
      <c r="RPZ3" s="212"/>
      <c r="RQA3" s="212"/>
      <c r="RQB3" s="212"/>
      <c r="RQC3" s="212"/>
      <c r="RQD3" s="212"/>
      <c r="RQE3" s="212"/>
      <c r="RQF3" s="212"/>
      <c r="RQG3" s="212"/>
      <c r="RQH3" s="212"/>
      <c r="RQI3" s="212"/>
      <c r="RQJ3" s="212"/>
      <c r="RQK3" s="212"/>
      <c r="RQL3" s="212"/>
      <c r="RQM3" s="212"/>
      <c r="RQN3" s="212"/>
      <c r="RQO3" s="212"/>
      <c r="RQP3" s="212"/>
      <c r="RQQ3" s="212"/>
      <c r="RQR3" s="212"/>
      <c r="RQS3" s="212"/>
      <c r="RQT3" s="212"/>
      <c r="RQU3" s="212"/>
      <c r="RQV3" s="212"/>
      <c r="RQW3" s="212"/>
      <c r="RQX3" s="212"/>
      <c r="RQY3" s="212"/>
      <c r="RQZ3" s="212"/>
      <c r="RRA3" s="212"/>
      <c r="RRB3" s="212"/>
      <c r="RRC3" s="212"/>
      <c r="RRD3" s="212"/>
      <c r="RRE3" s="212"/>
      <c r="RRF3" s="212"/>
      <c r="RRG3" s="212"/>
      <c r="RRH3" s="212"/>
      <c r="RRI3" s="212"/>
      <c r="RRJ3" s="212"/>
      <c r="RRK3" s="212"/>
      <c r="RRL3" s="212"/>
      <c r="RRM3" s="212"/>
      <c r="RRN3" s="212"/>
      <c r="RRO3" s="212"/>
      <c r="RRP3" s="212"/>
      <c r="RRQ3" s="212"/>
      <c r="RRR3" s="212"/>
      <c r="RRS3" s="212"/>
      <c r="RRT3" s="212"/>
      <c r="RRU3" s="212"/>
      <c r="RRV3" s="212"/>
      <c r="RRW3" s="212"/>
      <c r="RRX3" s="212"/>
      <c r="RRY3" s="212"/>
      <c r="RRZ3" s="212"/>
      <c r="RSA3" s="212"/>
      <c r="RSB3" s="212"/>
      <c r="RSC3" s="212"/>
      <c r="RSD3" s="212"/>
      <c r="RSE3" s="212"/>
      <c r="RSF3" s="212"/>
      <c r="RSG3" s="212"/>
      <c r="RSH3" s="212"/>
      <c r="RSI3" s="212"/>
      <c r="RSJ3" s="212"/>
      <c r="RSK3" s="212"/>
      <c r="RSL3" s="212"/>
      <c r="RSM3" s="212"/>
      <c r="RSN3" s="212"/>
      <c r="RSO3" s="212"/>
      <c r="RSP3" s="212"/>
      <c r="RSQ3" s="212"/>
      <c r="RSR3" s="212"/>
      <c r="RSS3" s="212"/>
      <c r="RST3" s="212"/>
      <c r="RSU3" s="212"/>
      <c r="RSV3" s="212"/>
      <c r="RSW3" s="212"/>
      <c r="RSX3" s="212"/>
      <c r="RSY3" s="212"/>
      <c r="RSZ3" s="212"/>
      <c r="RTA3" s="212"/>
      <c r="RTB3" s="212"/>
      <c r="RTC3" s="212"/>
      <c r="RTD3" s="212"/>
      <c r="RTE3" s="212"/>
      <c r="RTF3" s="212"/>
      <c r="RTG3" s="212"/>
      <c r="RTH3" s="212"/>
      <c r="RTI3" s="212"/>
      <c r="RTJ3" s="212"/>
      <c r="RTK3" s="212"/>
      <c r="RTL3" s="212"/>
      <c r="RTM3" s="212"/>
      <c r="RTN3" s="212"/>
      <c r="RTO3" s="212"/>
      <c r="RTP3" s="212"/>
      <c r="RTQ3" s="212"/>
      <c r="RTR3" s="212"/>
      <c r="RTS3" s="212"/>
      <c r="RTT3" s="212"/>
      <c r="RTU3" s="212"/>
      <c r="RTV3" s="212"/>
      <c r="RTW3" s="212"/>
      <c r="RTX3" s="212"/>
      <c r="RTY3" s="212"/>
      <c r="RTZ3" s="212"/>
      <c r="RUA3" s="212"/>
      <c r="RUB3" s="212"/>
      <c r="RUC3" s="212"/>
      <c r="RUD3" s="212"/>
      <c r="RUE3" s="212"/>
      <c r="RUF3" s="212"/>
      <c r="RUG3" s="212"/>
      <c r="RUH3" s="212"/>
      <c r="RUI3" s="212"/>
      <c r="RUJ3" s="212"/>
      <c r="RUK3" s="212"/>
      <c r="RUL3" s="212"/>
      <c r="RUM3" s="212"/>
      <c r="RUN3" s="212"/>
      <c r="RUO3" s="212"/>
      <c r="RUP3" s="212"/>
      <c r="RUQ3" s="212"/>
      <c r="RUR3" s="212"/>
      <c r="RUS3" s="212"/>
      <c r="RUT3" s="212"/>
      <c r="RUU3" s="212"/>
      <c r="RUV3" s="212"/>
      <c r="RUW3" s="212"/>
      <c r="RUX3" s="212"/>
      <c r="RUY3" s="212"/>
      <c r="RUZ3" s="212"/>
      <c r="RVA3" s="212"/>
      <c r="RVB3" s="212"/>
      <c r="RVC3" s="212"/>
      <c r="RVD3" s="212"/>
      <c r="RVE3" s="212"/>
      <c r="RVF3" s="212"/>
      <c r="RVG3" s="212"/>
      <c r="RVH3" s="212"/>
      <c r="RVI3" s="212"/>
      <c r="RVJ3" s="212"/>
      <c r="RVK3" s="212"/>
      <c r="RVL3" s="212"/>
      <c r="RVM3" s="212"/>
      <c r="RVN3" s="212"/>
      <c r="RVO3" s="212"/>
      <c r="RVP3" s="212"/>
      <c r="RVQ3" s="212"/>
      <c r="RVR3" s="212"/>
      <c r="RVS3" s="212"/>
      <c r="RVT3" s="212"/>
      <c r="RVU3" s="212"/>
      <c r="RVV3" s="212"/>
      <c r="RVW3" s="212"/>
      <c r="RVX3" s="212"/>
      <c r="RVY3" s="212"/>
      <c r="RVZ3" s="212"/>
      <c r="RWA3" s="212"/>
      <c r="RWB3" s="212"/>
      <c r="RWC3" s="212"/>
      <c r="RWD3" s="212"/>
      <c r="RWE3" s="212"/>
      <c r="RWF3" s="212"/>
      <c r="RWG3" s="212"/>
      <c r="RWH3" s="212"/>
      <c r="RWI3" s="212"/>
      <c r="RWJ3" s="212"/>
      <c r="RWK3" s="212"/>
      <c r="RWL3" s="212"/>
      <c r="RWM3" s="212"/>
      <c r="RWN3" s="212"/>
      <c r="RWO3" s="212"/>
      <c r="RWP3" s="212"/>
      <c r="RWQ3" s="212"/>
      <c r="RWR3" s="212"/>
      <c r="RWS3" s="212"/>
      <c r="RWT3" s="212"/>
      <c r="RWU3" s="212"/>
      <c r="RWV3" s="212"/>
      <c r="RWW3" s="212"/>
      <c r="RWX3" s="212"/>
      <c r="RWY3" s="212"/>
      <c r="RWZ3" s="212"/>
      <c r="RXA3" s="212"/>
      <c r="RXB3" s="212"/>
      <c r="RXC3" s="212"/>
      <c r="RXD3" s="212"/>
      <c r="RXE3" s="212"/>
      <c r="RXF3" s="212"/>
      <c r="RXG3" s="212"/>
      <c r="RXH3" s="212"/>
      <c r="RXI3" s="212"/>
      <c r="RXJ3" s="212"/>
      <c r="RXK3" s="212"/>
      <c r="RXL3" s="212"/>
      <c r="RXM3" s="212"/>
      <c r="RXN3" s="212"/>
      <c r="RXO3" s="212"/>
      <c r="RXP3" s="212"/>
      <c r="RXQ3" s="212"/>
      <c r="RXR3" s="212"/>
      <c r="RXS3" s="212"/>
      <c r="RXT3" s="212"/>
      <c r="RXU3" s="212"/>
      <c r="RXV3" s="212"/>
      <c r="RXW3" s="212"/>
      <c r="RXX3" s="212"/>
      <c r="RXY3" s="212"/>
      <c r="RXZ3" s="212"/>
      <c r="RYA3" s="212"/>
      <c r="RYB3" s="212"/>
      <c r="RYC3" s="212"/>
      <c r="RYD3" s="212"/>
      <c r="RYE3" s="212"/>
      <c r="RYF3" s="212"/>
      <c r="RYG3" s="212"/>
      <c r="RYH3" s="212"/>
      <c r="RYI3" s="212"/>
      <c r="RYJ3" s="212"/>
      <c r="RYK3" s="212"/>
      <c r="RYL3" s="212"/>
      <c r="RYM3" s="212"/>
      <c r="RYN3" s="212"/>
      <c r="RYO3" s="212"/>
      <c r="RYP3" s="212"/>
      <c r="RYQ3" s="212"/>
      <c r="RYR3" s="212"/>
      <c r="RYS3" s="212"/>
      <c r="RYT3" s="212"/>
      <c r="RYU3" s="212"/>
      <c r="RYV3" s="212"/>
      <c r="RYW3" s="212"/>
      <c r="RYX3" s="212"/>
      <c r="RYY3" s="212"/>
      <c r="RYZ3" s="212"/>
      <c r="RZA3" s="212"/>
      <c r="RZB3" s="212"/>
      <c r="RZC3" s="212"/>
      <c r="RZD3" s="212"/>
      <c r="RZE3" s="212"/>
      <c r="RZF3" s="212"/>
      <c r="RZG3" s="212"/>
      <c r="RZH3" s="212"/>
      <c r="RZI3" s="212"/>
      <c r="RZJ3" s="212"/>
      <c r="RZK3" s="212"/>
      <c r="RZL3" s="212"/>
      <c r="RZM3" s="212"/>
      <c r="RZN3" s="212"/>
      <c r="RZO3" s="212"/>
      <c r="RZP3" s="212"/>
      <c r="RZQ3" s="212"/>
      <c r="RZR3" s="212"/>
      <c r="RZS3" s="212"/>
      <c r="RZT3" s="212"/>
      <c r="RZU3" s="212"/>
      <c r="RZV3" s="212"/>
      <c r="RZW3" s="212"/>
      <c r="RZX3" s="212"/>
      <c r="RZY3" s="212"/>
      <c r="RZZ3" s="212"/>
      <c r="SAA3" s="212"/>
      <c r="SAB3" s="212"/>
      <c r="SAC3" s="212"/>
      <c r="SAD3" s="212"/>
      <c r="SAE3" s="212"/>
      <c r="SAF3" s="212"/>
      <c r="SAG3" s="212"/>
      <c r="SAH3" s="212"/>
      <c r="SAI3" s="212"/>
      <c r="SAJ3" s="212"/>
      <c r="SAK3" s="212"/>
      <c r="SAL3" s="212"/>
      <c r="SAM3" s="212"/>
      <c r="SAN3" s="212"/>
      <c r="SAO3" s="212"/>
      <c r="SAP3" s="212"/>
      <c r="SAQ3" s="212"/>
      <c r="SAR3" s="212"/>
      <c r="SAS3" s="212"/>
      <c r="SAT3" s="212"/>
      <c r="SAU3" s="212"/>
      <c r="SAV3" s="212"/>
      <c r="SAW3" s="212"/>
      <c r="SAX3" s="212"/>
      <c r="SAY3" s="212"/>
      <c r="SAZ3" s="212"/>
      <c r="SBA3" s="212"/>
      <c r="SBB3" s="212"/>
      <c r="SBC3" s="212"/>
      <c r="SBD3" s="212"/>
      <c r="SBE3" s="212"/>
      <c r="SBF3" s="212"/>
      <c r="SBG3" s="212"/>
      <c r="SBH3" s="212"/>
      <c r="SBI3" s="212"/>
      <c r="SBJ3" s="212"/>
      <c r="SBK3" s="212"/>
      <c r="SBL3" s="212"/>
      <c r="SBM3" s="212"/>
      <c r="SBN3" s="212"/>
      <c r="SBO3" s="212"/>
      <c r="SBP3" s="212"/>
      <c r="SBQ3" s="212"/>
      <c r="SBR3" s="212"/>
      <c r="SBS3" s="212"/>
      <c r="SBT3" s="212"/>
      <c r="SBU3" s="212"/>
      <c r="SBV3" s="212"/>
      <c r="SBW3" s="212"/>
      <c r="SBX3" s="212"/>
      <c r="SBY3" s="212"/>
      <c r="SBZ3" s="212"/>
      <c r="SCA3" s="212"/>
      <c r="SCB3" s="212"/>
      <c r="SCC3" s="212"/>
      <c r="SCD3" s="212"/>
      <c r="SCE3" s="212"/>
      <c r="SCF3" s="212"/>
      <c r="SCG3" s="212"/>
      <c r="SCH3" s="212"/>
      <c r="SCI3" s="212"/>
      <c r="SCJ3" s="212"/>
      <c r="SCK3" s="212"/>
      <c r="SCL3" s="212"/>
      <c r="SCM3" s="212"/>
      <c r="SCN3" s="212"/>
      <c r="SCO3" s="212"/>
      <c r="SCP3" s="212"/>
      <c r="SCQ3" s="212"/>
      <c r="SCR3" s="212"/>
      <c r="SCS3" s="212"/>
      <c r="SCT3" s="212"/>
      <c r="SCU3" s="212"/>
      <c r="SCV3" s="212"/>
      <c r="SCW3" s="212"/>
      <c r="SCX3" s="212"/>
      <c r="SCY3" s="212"/>
      <c r="SCZ3" s="212"/>
      <c r="SDA3" s="212"/>
      <c r="SDB3" s="212"/>
      <c r="SDC3" s="212"/>
      <c r="SDD3" s="212"/>
      <c r="SDE3" s="212"/>
      <c r="SDF3" s="212"/>
      <c r="SDG3" s="212"/>
      <c r="SDH3" s="212"/>
      <c r="SDI3" s="212"/>
      <c r="SDJ3" s="212"/>
      <c r="SDK3" s="212"/>
      <c r="SDL3" s="212"/>
      <c r="SDM3" s="212"/>
      <c r="SDN3" s="212"/>
      <c r="SDO3" s="212"/>
      <c r="SDP3" s="212"/>
      <c r="SDQ3" s="212"/>
      <c r="SDR3" s="212"/>
      <c r="SDS3" s="212"/>
      <c r="SDT3" s="212"/>
      <c r="SDU3" s="212"/>
      <c r="SDV3" s="212"/>
      <c r="SDW3" s="212"/>
      <c r="SDX3" s="212"/>
      <c r="SDY3" s="212"/>
      <c r="SDZ3" s="212"/>
      <c r="SEA3" s="212"/>
      <c r="SEB3" s="212"/>
      <c r="SEC3" s="212"/>
      <c r="SED3" s="212"/>
      <c r="SEE3" s="212"/>
      <c r="SEF3" s="212"/>
      <c r="SEG3" s="212"/>
      <c r="SEH3" s="212"/>
      <c r="SEI3" s="212"/>
      <c r="SEJ3" s="212"/>
      <c r="SEK3" s="212"/>
      <c r="SEL3" s="212"/>
      <c r="SEM3" s="212"/>
      <c r="SEN3" s="212"/>
      <c r="SEO3" s="212"/>
      <c r="SEP3" s="212"/>
      <c r="SEQ3" s="212"/>
      <c r="SER3" s="212"/>
      <c r="SES3" s="212"/>
      <c r="SET3" s="212"/>
      <c r="SEU3" s="212"/>
      <c r="SEV3" s="212"/>
      <c r="SEW3" s="212"/>
      <c r="SEX3" s="212"/>
      <c r="SEY3" s="212"/>
      <c r="SEZ3" s="212"/>
      <c r="SFA3" s="212"/>
      <c r="SFB3" s="212"/>
      <c r="SFC3" s="212"/>
      <c r="SFD3" s="212"/>
      <c r="SFE3" s="212"/>
      <c r="SFF3" s="212"/>
      <c r="SFG3" s="212"/>
      <c r="SFH3" s="212"/>
      <c r="SFI3" s="212"/>
      <c r="SFJ3" s="212"/>
      <c r="SFK3" s="212"/>
      <c r="SFL3" s="212"/>
      <c r="SFM3" s="212"/>
      <c r="SFN3" s="212"/>
      <c r="SFO3" s="212"/>
      <c r="SFP3" s="212"/>
      <c r="SFQ3" s="212"/>
      <c r="SFR3" s="212"/>
      <c r="SFS3" s="212"/>
      <c r="SFT3" s="212"/>
      <c r="SFU3" s="212"/>
      <c r="SFV3" s="212"/>
      <c r="SFW3" s="212"/>
      <c r="SFX3" s="212"/>
      <c r="SFY3" s="212"/>
      <c r="SFZ3" s="212"/>
      <c r="SGA3" s="212"/>
      <c r="SGB3" s="212"/>
      <c r="SGC3" s="212"/>
      <c r="SGD3" s="212"/>
      <c r="SGE3" s="212"/>
      <c r="SGF3" s="212"/>
      <c r="SGG3" s="212"/>
      <c r="SGH3" s="212"/>
      <c r="SGI3" s="212"/>
      <c r="SGJ3" s="212"/>
      <c r="SGK3" s="212"/>
      <c r="SGL3" s="212"/>
      <c r="SGM3" s="212"/>
      <c r="SGN3" s="212"/>
      <c r="SGO3" s="212"/>
      <c r="SGP3" s="212"/>
      <c r="SGQ3" s="212"/>
      <c r="SGR3" s="212"/>
      <c r="SGS3" s="212"/>
      <c r="SGT3" s="212"/>
      <c r="SGU3" s="212"/>
      <c r="SGV3" s="212"/>
      <c r="SGW3" s="212"/>
      <c r="SGX3" s="212"/>
      <c r="SGY3" s="212"/>
      <c r="SGZ3" s="212"/>
      <c r="SHA3" s="212"/>
      <c r="SHB3" s="212"/>
      <c r="SHC3" s="212"/>
      <c r="SHD3" s="212"/>
      <c r="SHE3" s="212"/>
      <c r="SHF3" s="212"/>
      <c r="SHG3" s="212"/>
      <c r="SHH3" s="212"/>
      <c r="SHI3" s="212"/>
      <c r="SHJ3" s="212"/>
      <c r="SHK3" s="212"/>
      <c r="SHL3" s="212"/>
      <c r="SHM3" s="212"/>
      <c r="SHN3" s="212"/>
      <c r="SHO3" s="212"/>
      <c r="SHP3" s="212"/>
      <c r="SHQ3" s="212"/>
      <c r="SHR3" s="212"/>
      <c r="SHS3" s="212"/>
      <c r="SHT3" s="212"/>
      <c r="SHU3" s="212"/>
      <c r="SHV3" s="212"/>
      <c r="SHW3" s="212"/>
      <c r="SHX3" s="212"/>
      <c r="SHY3" s="212"/>
      <c r="SHZ3" s="212"/>
      <c r="SIA3" s="212"/>
      <c r="SIB3" s="212"/>
      <c r="SIC3" s="212"/>
      <c r="SID3" s="212"/>
      <c r="SIE3" s="212"/>
      <c r="SIF3" s="212"/>
      <c r="SIG3" s="212"/>
      <c r="SIH3" s="212"/>
      <c r="SII3" s="212"/>
      <c r="SIJ3" s="212"/>
      <c r="SIK3" s="212"/>
      <c r="SIL3" s="212"/>
      <c r="SIM3" s="212"/>
      <c r="SIN3" s="212"/>
      <c r="SIO3" s="212"/>
      <c r="SIP3" s="212"/>
      <c r="SIQ3" s="212"/>
      <c r="SIR3" s="212"/>
      <c r="SIS3" s="212"/>
      <c r="SIT3" s="212"/>
      <c r="SIU3" s="212"/>
      <c r="SIV3" s="212"/>
      <c r="SIW3" s="212"/>
      <c r="SIX3" s="212"/>
      <c r="SIY3" s="212"/>
      <c r="SIZ3" s="212"/>
      <c r="SJA3" s="212"/>
      <c r="SJB3" s="212"/>
      <c r="SJC3" s="212"/>
      <c r="SJD3" s="212"/>
      <c r="SJE3" s="212"/>
      <c r="SJF3" s="212"/>
      <c r="SJG3" s="212"/>
      <c r="SJH3" s="212"/>
      <c r="SJI3" s="212"/>
      <c r="SJJ3" s="212"/>
      <c r="SJK3" s="212"/>
      <c r="SJL3" s="212"/>
      <c r="SJM3" s="212"/>
      <c r="SJN3" s="212"/>
      <c r="SJO3" s="212"/>
      <c r="SJP3" s="212"/>
      <c r="SJQ3" s="212"/>
      <c r="SJR3" s="212"/>
      <c r="SJS3" s="212"/>
      <c r="SJT3" s="212"/>
      <c r="SJU3" s="212"/>
      <c r="SJV3" s="212"/>
      <c r="SJW3" s="212"/>
      <c r="SJX3" s="212"/>
      <c r="SJY3" s="212"/>
      <c r="SJZ3" s="212"/>
      <c r="SKA3" s="212"/>
      <c r="SKB3" s="212"/>
      <c r="SKC3" s="212"/>
      <c r="SKD3" s="212"/>
      <c r="SKE3" s="212"/>
      <c r="SKF3" s="212"/>
      <c r="SKG3" s="212"/>
      <c r="SKH3" s="212"/>
      <c r="SKI3" s="212"/>
      <c r="SKJ3" s="212"/>
      <c r="SKK3" s="212"/>
      <c r="SKL3" s="212"/>
      <c r="SKM3" s="212"/>
      <c r="SKN3" s="212"/>
      <c r="SKO3" s="212"/>
      <c r="SKP3" s="212"/>
      <c r="SKQ3" s="212"/>
      <c r="SKR3" s="212"/>
      <c r="SKS3" s="212"/>
      <c r="SKT3" s="212"/>
      <c r="SKU3" s="212"/>
      <c r="SKV3" s="212"/>
      <c r="SKW3" s="212"/>
      <c r="SKX3" s="212"/>
      <c r="SKY3" s="212"/>
      <c r="SKZ3" s="212"/>
      <c r="SLA3" s="212"/>
      <c r="SLB3" s="212"/>
      <c r="SLC3" s="212"/>
      <c r="SLD3" s="212"/>
      <c r="SLE3" s="212"/>
      <c r="SLF3" s="212"/>
      <c r="SLG3" s="212"/>
      <c r="SLH3" s="212"/>
      <c r="SLI3" s="212"/>
      <c r="SLJ3" s="212"/>
      <c r="SLK3" s="212"/>
      <c r="SLL3" s="212"/>
      <c r="SLM3" s="212"/>
      <c r="SLN3" s="212"/>
      <c r="SLO3" s="212"/>
      <c r="SLP3" s="212"/>
      <c r="SLQ3" s="212"/>
      <c r="SLR3" s="212"/>
      <c r="SLS3" s="212"/>
      <c r="SLT3" s="212"/>
      <c r="SLU3" s="212"/>
      <c r="SLV3" s="212"/>
      <c r="SLW3" s="212"/>
      <c r="SLX3" s="212"/>
      <c r="SLY3" s="212"/>
      <c r="SLZ3" s="212"/>
      <c r="SMA3" s="212"/>
      <c r="SMB3" s="212"/>
      <c r="SMC3" s="212"/>
      <c r="SMD3" s="212"/>
      <c r="SME3" s="212"/>
      <c r="SMF3" s="212"/>
      <c r="SMG3" s="212"/>
      <c r="SMH3" s="212"/>
      <c r="SMI3" s="212"/>
      <c r="SMJ3" s="212"/>
      <c r="SMK3" s="212"/>
      <c r="SML3" s="212"/>
      <c r="SMM3" s="212"/>
      <c r="SMN3" s="212"/>
      <c r="SMO3" s="212"/>
      <c r="SMP3" s="212"/>
      <c r="SMQ3" s="212"/>
      <c r="SMR3" s="212"/>
      <c r="SMS3" s="212"/>
      <c r="SMT3" s="212"/>
      <c r="SMU3" s="212"/>
      <c r="SMV3" s="212"/>
      <c r="SMW3" s="212"/>
      <c r="SMX3" s="212"/>
      <c r="SMY3" s="212"/>
      <c r="SMZ3" s="212"/>
      <c r="SNA3" s="212"/>
      <c r="SNB3" s="212"/>
      <c r="SNC3" s="212"/>
      <c r="SND3" s="212"/>
      <c r="SNE3" s="212"/>
      <c r="SNF3" s="212"/>
      <c r="SNG3" s="212"/>
      <c r="SNH3" s="212"/>
      <c r="SNI3" s="212"/>
      <c r="SNJ3" s="212"/>
      <c r="SNK3" s="212"/>
      <c r="SNL3" s="212"/>
      <c r="SNM3" s="212"/>
      <c r="SNN3" s="212"/>
      <c r="SNO3" s="212"/>
      <c r="SNP3" s="212"/>
      <c r="SNQ3" s="212"/>
      <c r="SNR3" s="212"/>
      <c r="SNS3" s="212"/>
      <c r="SNT3" s="212"/>
      <c r="SNU3" s="212"/>
      <c r="SNV3" s="212"/>
      <c r="SNW3" s="212"/>
      <c r="SNX3" s="212"/>
      <c r="SNY3" s="212"/>
      <c r="SNZ3" s="212"/>
      <c r="SOA3" s="212"/>
      <c r="SOB3" s="212"/>
      <c r="SOC3" s="212"/>
      <c r="SOD3" s="212"/>
      <c r="SOE3" s="212"/>
      <c r="SOF3" s="212"/>
      <c r="SOG3" s="212"/>
      <c r="SOH3" s="212"/>
      <c r="SOI3" s="212"/>
      <c r="SOJ3" s="212"/>
      <c r="SOK3" s="212"/>
      <c r="SOL3" s="212"/>
      <c r="SOM3" s="212"/>
      <c r="SON3" s="212"/>
      <c r="SOO3" s="212"/>
      <c r="SOP3" s="212"/>
      <c r="SOQ3" s="212"/>
      <c r="SOR3" s="212"/>
      <c r="SOS3" s="212"/>
      <c r="SOT3" s="212"/>
      <c r="SOU3" s="212"/>
      <c r="SOV3" s="212"/>
      <c r="SOW3" s="212"/>
      <c r="SOX3" s="212"/>
      <c r="SOY3" s="212"/>
      <c r="SOZ3" s="212"/>
      <c r="SPA3" s="212"/>
      <c r="SPB3" s="212"/>
      <c r="SPC3" s="212"/>
      <c r="SPD3" s="212"/>
      <c r="SPE3" s="212"/>
      <c r="SPF3" s="212"/>
      <c r="SPG3" s="212"/>
      <c r="SPH3" s="212"/>
      <c r="SPI3" s="212"/>
      <c r="SPJ3" s="212"/>
      <c r="SPK3" s="212"/>
      <c r="SPL3" s="212"/>
      <c r="SPM3" s="212"/>
      <c r="SPN3" s="212"/>
      <c r="SPO3" s="212"/>
      <c r="SPP3" s="212"/>
      <c r="SPQ3" s="212"/>
      <c r="SPR3" s="212"/>
      <c r="SPS3" s="212"/>
      <c r="SPT3" s="212"/>
      <c r="SPU3" s="212"/>
      <c r="SPV3" s="212"/>
      <c r="SPW3" s="212"/>
      <c r="SPX3" s="212"/>
      <c r="SPY3" s="212"/>
      <c r="SPZ3" s="212"/>
      <c r="SQA3" s="212"/>
      <c r="SQB3" s="212"/>
      <c r="SQC3" s="212"/>
      <c r="SQD3" s="212"/>
      <c r="SQE3" s="212"/>
      <c r="SQF3" s="212"/>
      <c r="SQG3" s="212"/>
      <c r="SQH3" s="212"/>
      <c r="SQI3" s="212"/>
      <c r="SQJ3" s="212"/>
      <c r="SQK3" s="212"/>
      <c r="SQL3" s="212"/>
      <c r="SQM3" s="212"/>
      <c r="SQN3" s="212"/>
      <c r="SQO3" s="212"/>
      <c r="SQP3" s="212"/>
      <c r="SQQ3" s="212"/>
      <c r="SQR3" s="212"/>
      <c r="SQS3" s="212"/>
      <c r="SQT3" s="212"/>
      <c r="SQU3" s="212"/>
      <c r="SQV3" s="212"/>
      <c r="SQW3" s="212"/>
      <c r="SQX3" s="212"/>
      <c r="SQY3" s="212"/>
      <c r="SQZ3" s="212"/>
      <c r="SRA3" s="212"/>
      <c r="SRB3" s="212"/>
      <c r="SRC3" s="212"/>
      <c r="SRD3" s="212"/>
      <c r="SRE3" s="212"/>
      <c r="SRF3" s="212"/>
      <c r="SRG3" s="212"/>
      <c r="SRH3" s="212"/>
      <c r="SRI3" s="212"/>
      <c r="SRJ3" s="212"/>
      <c r="SRK3" s="212"/>
      <c r="SRL3" s="212"/>
      <c r="SRM3" s="212"/>
      <c r="SRN3" s="212"/>
      <c r="SRO3" s="212"/>
      <c r="SRP3" s="212"/>
      <c r="SRQ3" s="212"/>
      <c r="SRR3" s="212"/>
      <c r="SRS3" s="212"/>
      <c r="SRT3" s="212"/>
      <c r="SRU3" s="212"/>
      <c r="SRV3" s="212"/>
      <c r="SRW3" s="212"/>
      <c r="SRX3" s="212"/>
      <c r="SRY3" s="212"/>
      <c r="SRZ3" s="212"/>
      <c r="SSA3" s="212"/>
      <c r="SSB3" s="212"/>
      <c r="SSC3" s="212"/>
      <c r="SSD3" s="212"/>
      <c r="SSE3" s="212"/>
      <c r="SSF3" s="212"/>
      <c r="SSG3" s="212"/>
      <c r="SSH3" s="212"/>
      <c r="SSI3" s="212"/>
      <c r="SSJ3" s="212"/>
      <c r="SSK3" s="212"/>
      <c r="SSL3" s="212"/>
      <c r="SSM3" s="212"/>
      <c r="SSN3" s="212"/>
      <c r="SSO3" s="212"/>
      <c r="SSP3" s="212"/>
      <c r="SSQ3" s="212"/>
      <c r="SSR3" s="212"/>
      <c r="SSS3" s="212"/>
      <c r="SST3" s="212"/>
      <c r="SSU3" s="212"/>
      <c r="SSV3" s="212"/>
      <c r="SSW3" s="212"/>
      <c r="SSX3" s="212"/>
      <c r="SSY3" s="212"/>
      <c r="SSZ3" s="212"/>
      <c r="STA3" s="212"/>
      <c r="STB3" s="212"/>
      <c r="STC3" s="212"/>
      <c r="STD3" s="212"/>
      <c r="STE3" s="212"/>
      <c r="STF3" s="212"/>
      <c r="STG3" s="212"/>
      <c r="STH3" s="212"/>
      <c r="STI3" s="212"/>
      <c r="STJ3" s="212"/>
      <c r="STK3" s="212"/>
      <c r="STL3" s="212"/>
      <c r="STM3" s="212"/>
      <c r="STN3" s="212"/>
      <c r="STO3" s="212"/>
      <c r="STP3" s="212"/>
      <c r="STQ3" s="212"/>
      <c r="STR3" s="212"/>
      <c r="STS3" s="212"/>
      <c r="STT3" s="212"/>
      <c r="STU3" s="212"/>
      <c r="STV3" s="212"/>
      <c r="STW3" s="212"/>
      <c r="STX3" s="212"/>
      <c r="STY3" s="212"/>
      <c r="STZ3" s="212"/>
      <c r="SUA3" s="212"/>
      <c r="SUB3" s="212"/>
      <c r="SUC3" s="212"/>
      <c r="SUD3" s="212"/>
      <c r="SUE3" s="212"/>
      <c r="SUF3" s="212"/>
      <c r="SUG3" s="212"/>
      <c r="SUH3" s="212"/>
      <c r="SUI3" s="212"/>
      <c r="SUJ3" s="212"/>
      <c r="SUK3" s="212"/>
      <c r="SUL3" s="212"/>
      <c r="SUM3" s="212"/>
      <c r="SUN3" s="212"/>
      <c r="SUO3" s="212"/>
      <c r="SUP3" s="212"/>
      <c r="SUQ3" s="212"/>
      <c r="SUR3" s="212"/>
      <c r="SUS3" s="212"/>
      <c r="SUT3" s="212"/>
      <c r="SUU3" s="212"/>
      <c r="SUV3" s="212"/>
      <c r="SUW3" s="212"/>
      <c r="SUX3" s="212"/>
      <c r="SUY3" s="212"/>
      <c r="SUZ3" s="212"/>
      <c r="SVA3" s="212"/>
      <c r="SVB3" s="212"/>
      <c r="SVC3" s="212"/>
      <c r="SVD3" s="212"/>
      <c r="SVE3" s="212"/>
      <c r="SVF3" s="212"/>
      <c r="SVG3" s="212"/>
      <c r="SVH3" s="212"/>
      <c r="SVI3" s="212"/>
      <c r="SVJ3" s="212"/>
      <c r="SVK3" s="212"/>
      <c r="SVL3" s="212"/>
      <c r="SVM3" s="212"/>
      <c r="SVN3" s="212"/>
      <c r="SVO3" s="212"/>
      <c r="SVP3" s="212"/>
      <c r="SVQ3" s="212"/>
      <c r="SVR3" s="212"/>
      <c r="SVS3" s="212"/>
      <c r="SVT3" s="212"/>
      <c r="SVU3" s="212"/>
      <c r="SVV3" s="212"/>
      <c r="SVW3" s="212"/>
      <c r="SVX3" s="212"/>
      <c r="SVY3" s="212"/>
      <c r="SVZ3" s="212"/>
      <c r="SWA3" s="212"/>
      <c r="SWB3" s="212"/>
      <c r="SWC3" s="212"/>
      <c r="SWD3" s="212"/>
      <c r="SWE3" s="212"/>
      <c r="SWF3" s="212"/>
      <c r="SWG3" s="212"/>
      <c r="SWH3" s="212"/>
      <c r="SWI3" s="212"/>
      <c r="SWJ3" s="212"/>
      <c r="SWK3" s="212"/>
      <c r="SWL3" s="212"/>
      <c r="SWM3" s="212"/>
      <c r="SWN3" s="212"/>
      <c r="SWO3" s="212"/>
      <c r="SWP3" s="212"/>
      <c r="SWQ3" s="212"/>
      <c r="SWR3" s="212"/>
      <c r="SWS3" s="212"/>
      <c r="SWT3" s="212"/>
      <c r="SWU3" s="212"/>
      <c r="SWV3" s="212"/>
      <c r="SWW3" s="212"/>
      <c r="SWX3" s="212"/>
      <c r="SWY3" s="212"/>
      <c r="SWZ3" s="212"/>
      <c r="SXA3" s="212"/>
      <c r="SXB3" s="212"/>
      <c r="SXC3" s="212"/>
      <c r="SXD3" s="212"/>
      <c r="SXE3" s="212"/>
      <c r="SXF3" s="212"/>
      <c r="SXG3" s="212"/>
      <c r="SXH3" s="212"/>
      <c r="SXI3" s="212"/>
      <c r="SXJ3" s="212"/>
      <c r="SXK3" s="212"/>
      <c r="SXL3" s="212"/>
      <c r="SXM3" s="212"/>
      <c r="SXN3" s="212"/>
      <c r="SXO3" s="212"/>
      <c r="SXP3" s="212"/>
      <c r="SXQ3" s="212"/>
      <c r="SXR3" s="212"/>
      <c r="SXS3" s="212"/>
      <c r="SXT3" s="212"/>
      <c r="SXU3" s="212"/>
      <c r="SXV3" s="212"/>
      <c r="SXW3" s="212"/>
      <c r="SXX3" s="212"/>
      <c r="SXY3" s="212"/>
      <c r="SXZ3" s="212"/>
      <c r="SYA3" s="212"/>
      <c r="SYB3" s="212"/>
      <c r="SYC3" s="212"/>
      <c r="SYD3" s="212"/>
      <c r="SYE3" s="212"/>
      <c r="SYF3" s="212"/>
      <c r="SYG3" s="212"/>
      <c r="SYH3" s="212"/>
      <c r="SYI3" s="212"/>
      <c r="SYJ3" s="212"/>
      <c r="SYK3" s="212"/>
      <c r="SYL3" s="212"/>
      <c r="SYM3" s="212"/>
      <c r="SYN3" s="212"/>
      <c r="SYO3" s="212"/>
      <c r="SYP3" s="212"/>
      <c r="SYQ3" s="212"/>
      <c r="SYR3" s="212"/>
      <c r="SYS3" s="212"/>
      <c r="SYT3" s="212"/>
      <c r="SYU3" s="212"/>
      <c r="SYV3" s="212"/>
      <c r="SYW3" s="212"/>
      <c r="SYX3" s="212"/>
      <c r="SYY3" s="212"/>
      <c r="SYZ3" s="212"/>
      <c r="SZA3" s="212"/>
      <c r="SZB3" s="212"/>
      <c r="SZC3" s="212"/>
      <c r="SZD3" s="212"/>
      <c r="SZE3" s="212"/>
      <c r="SZF3" s="212"/>
      <c r="SZG3" s="212"/>
      <c r="SZH3" s="212"/>
      <c r="SZI3" s="212"/>
      <c r="SZJ3" s="212"/>
      <c r="SZK3" s="212"/>
      <c r="SZL3" s="212"/>
      <c r="SZM3" s="212"/>
      <c r="SZN3" s="212"/>
      <c r="SZO3" s="212"/>
      <c r="SZP3" s="212"/>
      <c r="SZQ3" s="212"/>
      <c r="SZR3" s="212"/>
      <c r="SZS3" s="212"/>
      <c r="SZT3" s="212"/>
      <c r="SZU3" s="212"/>
      <c r="SZV3" s="212"/>
      <c r="SZW3" s="212"/>
      <c r="SZX3" s="212"/>
      <c r="SZY3" s="212"/>
      <c r="SZZ3" s="212"/>
      <c r="TAA3" s="212"/>
      <c r="TAB3" s="212"/>
      <c r="TAC3" s="212"/>
      <c r="TAD3" s="212"/>
      <c r="TAE3" s="212"/>
      <c r="TAF3" s="212"/>
      <c r="TAG3" s="212"/>
      <c r="TAH3" s="212"/>
      <c r="TAI3" s="212"/>
      <c r="TAJ3" s="212"/>
      <c r="TAK3" s="212"/>
      <c r="TAL3" s="212"/>
      <c r="TAM3" s="212"/>
      <c r="TAN3" s="212"/>
      <c r="TAO3" s="212"/>
      <c r="TAP3" s="212"/>
      <c r="TAQ3" s="212"/>
      <c r="TAR3" s="212"/>
      <c r="TAS3" s="212"/>
      <c r="TAT3" s="212"/>
      <c r="TAU3" s="212"/>
      <c r="TAV3" s="212"/>
      <c r="TAW3" s="212"/>
      <c r="TAX3" s="212"/>
      <c r="TAY3" s="212"/>
      <c r="TAZ3" s="212"/>
      <c r="TBA3" s="212"/>
      <c r="TBB3" s="212"/>
      <c r="TBC3" s="212"/>
      <c r="TBD3" s="212"/>
      <c r="TBE3" s="212"/>
      <c r="TBF3" s="212"/>
      <c r="TBG3" s="212"/>
      <c r="TBH3" s="212"/>
      <c r="TBI3" s="212"/>
      <c r="TBJ3" s="212"/>
      <c r="TBK3" s="212"/>
      <c r="TBL3" s="212"/>
      <c r="TBM3" s="212"/>
      <c r="TBN3" s="212"/>
      <c r="TBO3" s="212"/>
      <c r="TBP3" s="212"/>
      <c r="TBQ3" s="212"/>
      <c r="TBR3" s="212"/>
      <c r="TBS3" s="212"/>
      <c r="TBT3" s="212"/>
      <c r="TBU3" s="212"/>
      <c r="TBV3" s="212"/>
      <c r="TBW3" s="212"/>
      <c r="TBX3" s="212"/>
      <c r="TBY3" s="212"/>
      <c r="TBZ3" s="212"/>
      <c r="TCA3" s="212"/>
      <c r="TCB3" s="212"/>
      <c r="TCC3" s="212"/>
      <c r="TCD3" s="212"/>
      <c r="TCE3" s="212"/>
      <c r="TCF3" s="212"/>
      <c r="TCG3" s="212"/>
      <c r="TCH3" s="212"/>
      <c r="TCI3" s="212"/>
      <c r="TCJ3" s="212"/>
      <c r="TCK3" s="212"/>
      <c r="TCL3" s="212"/>
      <c r="TCM3" s="212"/>
      <c r="TCN3" s="212"/>
      <c r="TCO3" s="212"/>
      <c r="TCP3" s="212"/>
      <c r="TCQ3" s="212"/>
      <c r="TCR3" s="212"/>
      <c r="TCS3" s="212"/>
      <c r="TCT3" s="212"/>
      <c r="TCU3" s="212"/>
      <c r="TCV3" s="212"/>
      <c r="TCW3" s="212"/>
      <c r="TCX3" s="212"/>
      <c r="TCY3" s="212"/>
      <c r="TCZ3" s="212"/>
      <c r="TDA3" s="212"/>
      <c r="TDB3" s="212"/>
      <c r="TDC3" s="212"/>
      <c r="TDD3" s="212"/>
      <c r="TDE3" s="212"/>
      <c r="TDF3" s="212"/>
      <c r="TDG3" s="212"/>
      <c r="TDH3" s="212"/>
      <c r="TDI3" s="212"/>
      <c r="TDJ3" s="212"/>
      <c r="TDK3" s="212"/>
      <c r="TDL3" s="212"/>
      <c r="TDM3" s="212"/>
      <c r="TDN3" s="212"/>
      <c r="TDO3" s="212"/>
      <c r="TDP3" s="212"/>
      <c r="TDQ3" s="212"/>
      <c r="TDR3" s="212"/>
      <c r="TDS3" s="212"/>
      <c r="TDT3" s="212"/>
      <c r="TDU3" s="212"/>
      <c r="TDV3" s="212"/>
      <c r="TDW3" s="212"/>
      <c r="TDX3" s="212"/>
      <c r="TDY3" s="212"/>
      <c r="TDZ3" s="212"/>
      <c r="TEA3" s="212"/>
      <c r="TEB3" s="212"/>
      <c r="TEC3" s="212"/>
      <c r="TED3" s="212"/>
      <c r="TEE3" s="212"/>
      <c r="TEF3" s="212"/>
      <c r="TEG3" s="212"/>
      <c r="TEH3" s="212"/>
      <c r="TEI3" s="212"/>
      <c r="TEJ3" s="212"/>
      <c r="TEK3" s="212"/>
      <c r="TEL3" s="212"/>
      <c r="TEM3" s="212"/>
      <c r="TEN3" s="212"/>
      <c r="TEO3" s="212"/>
      <c r="TEP3" s="212"/>
      <c r="TEQ3" s="212"/>
      <c r="TER3" s="212"/>
      <c r="TES3" s="212"/>
      <c r="TET3" s="212"/>
      <c r="TEU3" s="212"/>
      <c r="TEV3" s="212"/>
      <c r="TEW3" s="212"/>
      <c r="TEX3" s="212"/>
      <c r="TEY3" s="212"/>
      <c r="TEZ3" s="212"/>
      <c r="TFA3" s="212"/>
      <c r="TFB3" s="212"/>
      <c r="TFC3" s="212"/>
      <c r="TFD3" s="212"/>
      <c r="TFE3" s="212"/>
      <c r="TFF3" s="212"/>
      <c r="TFG3" s="212"/>
      <c r="TFH3" s="212"/>
      <c r="TFI3" s="212"/>
      <c r="TFJ3" s="212"/>
      <c r="TFK3" s="212"/>
      <c r="TFL3" s="212"/>
      <c r="TFM3" s="212"/>
      <c r="TFN3" s="212"/>
      <c r="TFO3" s="212"/>
      <c r="TFP3" s="212"/>
      <c r="TFQ3" s="212"/>
      <c r="TFR3" s="212"/>
      <c r="TFS3" s="212"/>
      <c r="TFT3" s="212"/>
      <c r="TFU3" s="212"/>
      <c r="TFV3" s="212"/>
      <c r="TFW3" s="212"/>
      <c r="TFX3" s="212"/>
      <c r="TFY3" s="212"/>
      <c r="TFZ3" s="212"/>
      <c r="TGA3" s="212"/>
      <c r="TGB3" s="212"/>
      <c r="TGC3" s="212"/>
      <c r="TGD3" s="212"/>
      <c r="TGE3" s="212"/>
      <c r="TGF3" s="212"/>
      <c r="TGG3" s="212"/>
      <c r="TGH3" s="212"/>
      <c r="TGI3" s="212"/>
      <c r="TGJ3" s="212"/>
      <c r="TGK3" s="212"/>
      <c r="TGL3" s="212"/>
      <c r="TGM3" s="212"/>
      <c r="TGN3" s="212"/>
      <c r="TGO3" s="212"/>
      <c r="TGP3" s="212"/>
      <c r="TGQ3" s="212"/>
      <c r="TGR3" s="212"/>
      <c r="TGS3" s="212"/>
      <c r="TGT3" s="212"/>
      <c r="TGU3" s="212"/>
      <c r="TGV3" s="212"/>
      <c r="TGW3" s="212"/>
      <c r="TGX3" s="212"/>
      <c r="TGY3" s="212"/>
      <c r="TGZ3" s="212"/>
      <c r="THA3" s="212"/>
      <c r="THB3" s="212"/>
      <c r="THC3" s="212"/>
      <c r="THD3" s="212"/>
      <c r="THE3" s="212"/>
      <c r="THF3" s="212"/>
      <c r="THG3" s="212"/>
      <c r="THH3" s="212"/>
      <c r="THI3" s="212"/>
      <c r="THJ3" s="212"/>
      <c r="THK3" s="212"/>
      <c r="THL3" s="212"/>
      <c r="THM3" s="212"/>
      <c r="THN3" s="212"/>
      <c r="THO3" s="212"/>
      <c r="THP3" s="212"/>
      <c r="THQ3" s="212"/>
      <c r="THR3" s="212"/>
      <c r="THS3" s="212"/>
      <c r="THT3" s="212"/>
      <c r="THU3" s="212"/>
      <c r="THV3" s="212"/>
      <c r="THW3" s="212"/>
      <c r="THX3" s="212"/>
      <c r="THY3" s="212"/>
      <c r="THZ3" s="212"/>
      <c r="TIA3" s="212"/>
      <c r="TIB3" s="212"/>
      <c r="TIC3" s="212"/>
      <c r="TID3" s="212"/>
      <c r="TIE3" s="212"/>
      <c r="TIF3" s="212"/>
      <c r="TIG3" s="212"/>
      <c r="TIH3" s="212"/>
      <c r="TII3" s="212"/>
      <c r="TIJ3" s="212"/>
      <c r="TIK3" s="212"/>
      <c r="TIL3" s="212"/>
      <c r="TIM3" s="212"/>
      <c r="TIN3" s="212"/>
      <c r="TIO3" s="212"/>
      <c r="TIP3" s="212"/>
      <c r="TIQ3" s="212"/>
      <c r="TIR3" s="212"/>
      <c r="TIS3" s="212"/>
      <c r="TIT3" s="212"/>
      <c r="TIU3" s="212"/>
      <c r="TIV3" s="212"/>
      <c r="TIW3" s="212"/>
      <c r="TIX3" s="212"/>
      <c r="TIY3" s="212"/>
      <c r="TIZ3" s="212"/>
      <c r="TJA3" s="212"/>
      <c r="TJB3" s="212"/>
      <c r="TJC3" s="212"/>
      <c r="TJD3" s="212"/>
      <c r="TJE3" s="212"/>
      <c r="TJF3" s="212"/>
      <c r="TJG3" s="212"/>
      <c r="TJH3" s="212"/>
      <c r="TJI3" s="212"/>
      <c r="TJJ3" s="212"/>
      <c r="TJK3" s="212"/>
      <c r="TJL3" s="212"/>
      <c r="TJM3" s="212"/>
      <c r="TJN3" s="212"/>
      <c r="TJO3" s="212"/>
      <c r="TJP3" s="212"/>
      <c r="TJQ3" s="212"/>
      <c r="TJR3" s="212"/>
      <c r="TJS3" s="212"/>
      <c r="TJT3" s="212"/>
      <c r="TJU3" s="212"/>
      <c r="TJV3" s="212"/>
      <c r="TJW3" s="212"/>
      <c r="TJX3" s="212"/>
      <c r="TJY3" s="212"/>
      <c r="TJZ3" s="212"/>
      <c r="TKA3" s="212"/>
      <c r="TKB3" s="212"/>
      <c r="TKC3" s="212"/>
      <c r="TKD3" s="212"/>
      <c r="TKE3" s="212"/>
      <c r="TKF3" s="212"/>
      <c r="TKG3" s="212"/>
      <c r="TKH3" s="212"/>
      <c r="TKI3" s="212"/>
      <c r="TKJ3" s="212"/>
      <c r="TKK3" s="212"/>
      <c r="TKL3" s="212"/>
      <c r="TKM3" s="212"/>
      <c r="TKN3" s="212"/>
      <c r="TKO3" s="212"/>
      <c r="TKP3" s="212"/>
      <c r="TKQ3" s="212"/>
      <c r="TKR3" s="212"/>
      <c r="TKS3" s="212"/>
      <c r="TKT3" s="212"/>
      <c r="TKU3" s="212"/>
      <c r="TKV3" s="212"/>
      <c r="TKW3" s="212"/>
      <c r="TKX3" s="212"/>
      <c r="TKY3" s="212"/>
      <c r="TKZ3" s="212"/>
      <c r="TLA3" s="212"/>
      <c r="TLB3" s="212"/>
      <c r="TLC3" s="212"/>
      <c r="TLD3" s="212"/>
      <c r="TLE3" s="212"/>
      <c r="TLF3" s="212"/>
      <c r="TLG3" s="212"/>
      <c r="TLH3" s="212"/>
      <c r="TLI3" s="212"/>
      <c r="TLJ3" s="212"/>
      <c r="TLK3" s="212"/>
      <c r="TLL3" s="212"/>
      <c r="TLM3" s="212"/>
      <c r="TLN3" s="212"/>
      <c r="TLO3" s="212"/>
      <c r="TLP3" s="212"/>
      <c r="TLQ3" s="212"/>
      <c r="TLR3" s="212"/>
      <c r="TLS3" s="212"/>
      <c r="TLT3" s="212"/>
      <c r="TLU3" s="212"/>
      <c r="TLV3" s="212"/>
      <c r="TLW3" s="212"/>
      <c r="TLX3" s="212"/>
      <c r="TLY3" s="212"/>
      <c r="TLZ3" s="212"/>
      <c r="TMA3" s="212"/>
      <c r="TMB3" s="212"/>
      <c r="TMC3" s="212"/>
      <c r="TMD3" s="212"/>
      <c r="TME3" s="212"/>
      <c r="TMF3" s="212"/>
      <c r="TMG3" s="212"/>
      <c r="TMH3" s="212"/>
      <c r="TMI3" s="212"/>
      <c r="TMJ3" s="212"/>
      <c r="TMK3" s="212"/>
      <c r="TML3" s="212"/>
      <c r="TMM3" s="212"/>
      <c r="TMN3" s="212"/>
      <c r="TMO3" s="212"/>
      <c r="TMP3" s="212"/>
      <c r="TMQ3" s="212"/>
      <c r="TMR3" s="212"/>
      <c r="TMS3" s="212"/>
      <c r="TMT3" s="212"/>
      <c r="TMU3" s="212"/>
      <c r="TMV3" s="212"/>
      <c r="TMW3" s="212"/>
      <c r="TMX3" s="212"/>
      <c r="TMY3" s="212"/>
      <c r="TMZ3" s="212"/>
      <c r="TNA3" s="212"/>
      <c r="TNB3" s="212"/>
      <c r="TNC3" s="212"/>
      <c r="TND3" s="212"/>
      <c r="TNE3" s="212"/>
      <c r="TNF3" s="212"/>
      <c r="TNG3" s="212"/>
      <c r="TNH3" s="212"/>
      <c r="TNI3" s="212"/>
      <c r="TNJ3" s="212"/>
      <c r="TNK3" s="212"/>
      <c r="TNL3" s="212"/>
      <c r="TNM3" s="212"/>
      <c r="TNN3" s="212"/>
      <c r="TNO3" s="212"/>
      <c r="TNP3" s="212"/>
      <c r="TNQ3" s="212"/>
      <c r="TNR3" s="212"/>
      <c r="TNS3" s="212"/>
      <c r="TNT3" s="212"/>
      <c r="TNU3" s="212"/>
      <c r="TNV3" s="212"/>
      <c r="TNW3" s="212"/>
      <c r="TNX3" s="212"/>
      <c r="TNY3" s="212"/>
      <c r="TNZ3" s="212"/>
      <c r="TOA3" s="212"/>
      <c r="TOB3" s="212"/>
      <c r="TOC3" s="212"/>
      <c r="TOD3" s="212"/>
      <c r="TOE3" s="212"/>
      <c r="TOF3" s="212"/>
      <c r="TOG3" s="212"/>
      <c r="TOH3" s="212"/>
      <c r="TOI3" s="212"/>
      <c r="TOJ3" s="212"/>
      <c r="TOK3" s="212"/>
      <c r="TOL3" s="212"/>
      <c r="TOM3" s="212"/>
      <c r="TON3" s="212"/>
      <c r="TOO3" s="212"/>
      <c r="TOP3" s="212"/>
      <c r="TOQ3" s="212"/>
      <c r="TOR3" s="212"/>
      <c r="TOS3" s="212"/>
      <c r="TOT3" s="212"/>
      <c r="TOU3" s="212"/>
      <c r="TOV3" s="212"/>
      <c r="TOW3" s="212"/>
      <c r="TOX3" s="212"/>
      <c r="TOY3" s="212"/>
      <c r="TOZ3" s="212"/>
      <c r="TPA3" s="212"/>
      <c r="TPB3" s="212"/>
      <c r="TPC3" s="212"/>
      <c r="TPD3" s="212"/>
      <c r="TPE3" s="212"/>
      <c r="TPF3" s="212"/>
      <c r="TPG3" s="212"/>
      <c r="TPH3" s="212"/>
      <c r="TPI3" s="212"/>
      <c r="TPJ3" s="212"/>
      <c r="TPK3" s="212"/>
      <c r="TPL3" s="212"/>
      <c r="TPM3" s="212"/>
      <c r="TPN3" s="212"/>
      <c r="TPO3" s="212"/>
      <c r="TPP3" s="212"/>
      <c r="TPQ3" s="212"/>
      <c r="TPR3" s="212"/>
      <c r="TPS3" s="212"/>
      <c r="TPT3" s="212"/>
      <c r="TPU3" s="212"/>
      <c r="TPV3" s="212"/>
      <c r="TPW3" s="212"/>
      <c r="TPX3" s="212"/>
      <c r="TPY3" s="212"/>
      <c r="TPZ3" s="212"/>
      <c r="TQA3" s="212"/>
      <c r="TQB3" s="212"/>
      <c r="TQC3" s="212"/>
      <c r="TQD3" s="212"/>
      <c r="TQE3" s="212"/>
      <c r="TQF3" s="212"/>
      <c r="TQG3" s="212"/>
      <c r="TQH3" s="212"/>
      <c r="TQI3" s="212"/>
      <c r="TQJ3" s="212"/>
      <c r="TQK3" s="212"/>
      <c r="TQL3" s="212"/>
      <c r="TQM3" s="212"/>
      <c r="TQN3" s="212"/>
      <c r="TQO3" s="212"/>
      <c r="TQP3" s="212"/>
      <c r="TQQ3" s="212"/>
      <c r="TQR3" s="212"/>
      <c r="TQS3" s="212"/>
      <c r="TQT3" s="212"/>
      <c r="TQU3" s="212"/>
      <c r="TQV3" s="212"/>
      <c r="TQW3" s="212"/>
      <c r="TQX3" s="212"/>
      <c r="TQY3" s="212"/>
      <c r="TQZ3" s="212"/>
      <c r="TRA3" s="212"/>
      <c r="TRB3" s="212"/>
      <c r="TRC3" s="212"/>
      <c r="TRD3" s="212"/>
      <c r="TRE3" s="212"/>
      <c r="TRF3" s="212"/>
      <c r="TRG3" s="212"/>
      <c r="TRH3" s="212"/>
      <c r="TRI3" s="212"/>
      <c r="TRJ3" s="212"/>
      <c r="TRK3" s="212"/>
      <c r="TRL3" s="212"/>
      <c r="TRM3" s="212"/>
      <c r="TRN3" s="212"/>
      <c r="TRO3" s="212"/>
      <c r="TRP3" s="212"/>
      <c r="TRQ3" s="212"/>
      <c r="TRR3" s="212"/>
      <c r="TRS3" s="212"/>
      <c r="TRT3" s="212"/>
      <c r="TRU3" s="212"/>
      <c r="TRV3" s="212"/>
      <c r="TRW3" s="212"/>
      <c r="TRX3" s="212"/>
      <c r="TRY3" s="212"/>
      <c r="TRZ3" s="212"/>
      <c r="TSA3" s="212"/>
      <c r="TSB3" s="212"/>
      <c r="TSC3" s="212"/>
      <c r="TSD3" s="212"/>
      <c r="TSE3" s="212"/>
      <c r="TSF3" s="212"/>
      <c r="TSG3" s="212"/>
      <c r="TSH3" s="212"/>
      <c r="TSI3" s="212"/>
      <c r="TSJ3" s="212"/>
      <c r="TSK3" s="212"/>
      <c r="TSL3" s="212"/>
      <c r="TSM3" s="212"/>
      <c r="TSN3" s="212"/>
      <c r="TSO3" s="212"/>
      <c r="TSP3" s="212"/>
      <c r="TSQ3" s="212"/>
      <c r="TSR3" s="212"/>
      <c r="TSS3" s="212"/>
      <c r="TST3" s="212"/>
      <c r="TSU3" s="212"/>
      <c r="TSV3" s="212"/>
      <c r="TSW3" s="212"/>
      <c r="TSX3" s="212"/>
      <c r="TSY3" s="212"/>
      <c r="TSZ3" s="212"/>
      <c r="TTA3" s="212"/>
      <c r="TTB3" s="212"/>
      <c r="TTC3" s="212"/>
      <c r="TTD3" s="212"/>
      <c r="TTE3" s="212"/>
      <c r="TTF3" s="212"/>
      <c r="TTG3" s="212"/>
      <c r="TTH3" s="212"/>
      <c r="TTI3" s="212"/>
      <c r="TTJ3" s="212"/>
      <c r="TTK3" s="212"/>
      <c r="TTL3" s="212"/>
      <c r="TTM3" s="212"/>
      <c r="TTN3" s="212"/>
      <c r="TTO3" s="212"/>
      <c r="TTP3" s="212"/>
      <c r="TTQ3" s="212"/>
      <c r="TTR3" s="212"/>
      <c r="TTS3" s="212"/>
      <c r="TTT3" s="212"/>
      <c r="TTU3" s="212"/>
      <c r="TTV3" s="212"/>
      <c r="TTW3" s="212"/>
      <c r="TTX3" s="212"/>
      <c r="TTY3" s="212"/>
      <c r="TTZ3" s="212"/>
      <c r="TUA3" s="212"/>
      <c r="TUB3" s="212"/>
      <c r="TUC3" s="212"/>
      <c r="TUD3" s="212"/>
      <c r="TUE3" s="212"/>
      <c r="TUF3" s="212"/>
      <c r="TUG3" s="212"/>
      <c r="TUH3" s="212"/>
      <c r="TUI3" s="212"/>
      <c r="TUJ3" s="212"/>
      <c r="TUK3" s="212"/>
      <c r="TUL3" s="212"/>
      <c r="TUM3" s="212"/>
      <c r="TUN3" s="212"/>
      <c r="TUO3" s="212"/>
      <c r="TUP3" s="212"/>
      <c r="TUQ3" s="212"/>
      <c r="TUR3" s="212"/>
      <c r="TUS3" s="212"/>
      <c r="TUT3" s="212"/>
      <c r="TUU3" s="212"/>
      <c r="TUV3" s="212"/>
      <c r="TUW3" s="212"/>
      <c r="TUX3" s="212"/>
      <c r="TUY3" s="212"/>
      <c r="TUZ3" s="212"/>
      <c r="TVA3" s="212"/>
      <c r="TVB3" s="212"/>
      <c r="TVC3" s="212"/>
      <c r="TVD3" s="212"/>
      <c r="TVE3" s="212"/>
      <c r="TVF3" s="212"/>
      <c r="TVG3" s="212"/>
      <c r="TVH3" s="212"/>
      <c r="TVI3" s="212"/>
      <c r="TVJ3" s="212"/>
      <c r="TVK3" s="212"/>
      <c r="TVL3" s="212"/>
      <c r="TVM3" s="212"/>
      <c r="TVN3" s="212"/>
      <c r="TVO3" s="212"/>
      <c r="TVP3" s="212"/>
      <c r="TVQ3" s="212"/>
      <c r="TVR3" s="212"/>
      <c r="TVS3" s="212"/>
      <c r="TVT3" s="212"/>
      <c r="TVU3" s="212"/>
      <c r="TVV3" s="212"/>
      <c r="TVW3" s="212"/>
      <c r="TVX3" s="212"/>
      <c r="TVY3" s="212"/>
      <c r="TVZ3" s="212"/>
      <c r="TWA3" s="212"/>
      <c r="TWB3" s="212"/>
      <c r="TWC3" s="212"/>
      <c r="TWD3" s="212"/>
      <c r="TWE3" s="212"/>
      <c r="TWF3" s="212"/>
      <c r="TWG3" s="212"/>
      <c r="TWH3" s="212"/>
      <c r="TWI3" s="212"/>
      <c r="TWJ3" s="212"/>
      <c r="TWK3" s="212"/>
      <c r="TWL3" s="212"/>
      <c r="TWM3" s="212"/>
      <c r="TWN3" s="212"/>
      <c r="TWO3" s="212"/>
      <c r="TWP3" s="212"/>
      <c r="TWQ3" s="212"/>
      <c r="TWR3" s="212"/>
      <c r="TWS3" s="212"/>
      <c r="TWT3" s="212"/>
      <c r="TWU3" s="212"/>
      <c r="TWV3" s="212"/>
      <c r="TWW3" s="212"/>
      <c r="TWX3" s="212"/>
      <c r="TWY3" s="212"/>
      <c r="TWZ3" s="212"/>
      <c r="TXA3" s="212"/>
      <c r="TXB3" s="212"/>
      <c r="TXC3" s="212"/>
      <c r="TXD3" s="212"/>
      <c r="TXE3" s="212"/>
      <c r="TXF3" s="212"/>
      <c r="TXG3" s="212"/>
      <c r="TXH3" s="212"/>
      <c r="TXI3" s="212"/>
      <c r="TXJ3" s="212"/>
      <c r="TXK3" s="212"/>
      <c r="TXL3" s="212"/>
      <c r="TXM3" s="212"/>
      <c r="TXN3" s="212"/>
      <c r="TXO3" s="212"/>
      <c r="TXP3" s="212"/>
      <c r="TXQ3" s="212"/>
      <c r="TXR3" s="212"/>
      <c r="TXS3" s="212"/>
      <c r="TXT3" s="212"/>
      <c r="TXU3" s="212"/>
      <c r="TXV3" s="212"/>
      <c r="TXW3" s="212"/>
      <c r="TXX3" s="212"/>
      <c r="TXY3" s="212"/>
      <c r="TXZ3" s="212"/>
      <c r="TYA3" s="212"/>
      <c r="TYB3" s="212"/>
      <c r="TYC3" s="212"/>
      <c r="TYD3" s="212"/>
      <c r="TYE3" s="212"/>
      <c r="TYF3" s="212"/>
      <c r="TYG3" s="212"/>
      <c r="TYH3" s="212"/>
      <c r="TYI3" s="212"/>
      <c r="TYJ3" s="212"/>
      <c r="TYK3" s="212"/>
      <c r="TYL3" s="212"/>
      <c r="TYM3" s="212"/>
      <c r="TYN3" s="212"/>
      <c r="TYO3" s="212"/>
      <c r="TYP3" s="212"/>
      <c r="TYQ3" s="212"/>
      <c r="TYR3" s="212"/>
      <c r="TYS3" s="212"/>
      <c r="TYT3" s="212"/>
      <c r="TYU3" s="212"/>
      <c r="TYV3" s="212"/>
      <c r="TYW3" s="212"/>
      <c r="TYX3" s="212"/>
      <c r="TYY3" s="212"/>
      <c r="TYZ3" s="212"/>
      <c r="TZA3" s="212"/>
      <c r="TZB3" s="212"/>
      <c r="TZC3" s="212"/>
      <c r="TZD3" s="212"/>
      <c r="TZE3" s="212"/>
      <c r="TZF3" s="212"/>
      <c r="TZG3" s="212"/>
      <c r="TZH3" s="212"/>
      <c r="TZI3" s="212"/>
      <c r="TZJ3" s="212"/>
      <c r="TZK3" s="212"/>
      <c r="TZL3" s="212"/>
      <c r="TZM3" s="212"/>
      <c r="TZN3" s="212"/>
      <c r="TZO3" s="212"/>
      <c r="TZP3" s="212"/>
      <c r="TZQ3" s="212"/>
      <c r="TZR3" s="212"/>
      <c r="TZS3" s="212"/>
      <c r="TZT3" s="212"/>
      <c r="TZU3" s="212"/>
      <c r="TZV3" s="212"/>
      <c r="TZW3" s="212"/>
      <c r="TZX3" s="212"/>
      <c r="TZY3" s="212"/>
      <c r="TZZ3" s="212"/>
      <c r="UAA3" s="212"/>
      <c r="UAB3" s="212"/>
      <c r="UAC3" s="212"/>
      <c r="UAD3" s="212"/>
      <c r="UAE3" s="212"/>
      <c r="UAF3" s="212"/>
      <c r="UAG3" s="212"/>
      <c r="UAH3" s="212"/>
      <c r="UAI3" s="212"/>
      <c r="UAJ3" s="212"/>
      <c r="UAK3" s="212"/>
      <c r="UAL3" s="212"/>
      <c r="UAM3" s="212"/>
      <c r="UAN3" s="212"/>
      <c r="UAO3" s="212"/>
      <c r="UAP3" s="212"/>
      <c r="UAQ3" s="212"/>
      <c r="UAR3" s="212"/>
      <c r="UAS3" s="212"/>
      <c r="UAT3" s="212"/>
      <c r="UAU3" s="212"/>
      <c r="UAV3" s="212"/>
      <c r="UAW3" s="212"/>
      <c r="UAX3" s="212"/>
      <c r="UAY3" s="212"/>
      <c r="UAZ3" s="212"/>
      <c r="UBA3" s="212"/>
      <c r="UBB3" s="212"/>
      <c r="UBC3" s="212"/>
      <c r="UBD3" s="212"/>
      <c r="UBE3" s="212"/>
      <c r="UBF3" s="212"/>
      <c r="UBG3" s="212"/>
      <c r="UBH3" s="212"/>
      <c r="UBI3" s="212"/>
      <c r="UBJ3" s="212"/>
      <c r="UBK3" s="212"/>
      <c r="UBL3" s="212"/>
      <c r="UBM3" s="212"/>
      <c r="UBN3" s="212"/>
      <c r="UBO3" s="212"/>
      <c r="UBP3" s="212"/>
      <c r="UBQ3" s="212"/>
      <c r="UBR3" s="212"/>
      <c r="UBS3" s="212"/>
      <c r="UBT3" s="212"/>
      <c r="UBU3" s="212"/>
      <c r="UBV3" s="212"/>
      <c r="UBW3" s="212"/>
      <c r="UBX3" s="212"/>
      <c r="UBY3" s="212"/>
      <c r="UBZ3" s="212"/>
      <c r="UCA3" s="212"/>
      <c r="UCB3" s="212"/>
      <c r="UCC3" s="212"/>
      <c r="UCD3" s="212"/>
      <c r="UCE3" s="212"/>
      <c r="UCF3" s="212"/>
      <c r="UCG3" s="212"/>
      <c r="UCH3" s="212"/>
      <c r="UCI3" s="212"/>
      <c r="UCJ3" s="212"/>
      <c r="UCK3" s="212"/>
      <c r="UCL3" s="212"/>
      <c r="UCM3" s="212"/>
      <c r="UCN3" s="212"/>
      <c r="UCO3" s="212"/>
      <c r="UCP3" s="212"/>
      <c r="UCQ3" s="212"/>
      <c r="UCR3" s="212"/>
      <c r="UCS3" s="212"/>
      <c r="UCT3" s="212"/>
      <c r="UCU3" s="212"/>
      <c r="UCV3" s="212"/>
      <c r="UCW3" s="212"/>
      <c r="UCX3" s="212"/>
      <c r="UCY3" s="212"/>
      <c r="UCZ3" s="212"/>
      <c r="UDA3" s="212"/>
      <c r="UDB3" s="212"/>
      <c r="UDC3" s="212"/>
      <c r="UDD3" s="212"/>
      <c r="UDE3" s="212"/>
      <c r="UDF3" s="212"/>
      <c r="UDG3" s="212"/>
      <c r="UDH3" s="212"/>
      <c r="UDI3" s="212"/>
      <c r="UDJ3" s="212"/>
      <c r="UDK3" s="212"/>
      <c r="UDL3" s="212"/>
      <c r="UDM3" s="212"/>
      <c r="UDN3" s="212"/>
      <c r="UDO3" s="212"/>
      <c r="UDP3" s="212"/>
      <c r="UDQ3" s="212"/>
      <c r="UDR3" s="212"/>
      <c r="UDS3" s="212"/>
      <c r="UDT3" s="212"/>
      <c r="UDU3" s="212"/>
      <c r="UDV3" s="212"/>
      <c r="UDW3" s="212"/>
      <c r="UDX3" s="212"/>
      <c r="UDY3" s="212"/>
      <c r="UDZ3" s="212"/>
      <c r="UEA3" s="212"/>
      <c r="UEB3" s="212"/>
      <c r="UEC3" s="212"/>
      <c r="UED3" s="212"/>
      <c r="UEE3" s="212"/>
      <c r="UEF3" s="212"/>
      <c r="UEG3" s="212"/>
      <c r="UEH3" s="212"/>
      <c r="UEI3" s="212"/>
      <c r="UEJ3" s="212"/>
      <c r="UEK3" s="212"/>
      <c r="UEL3" s="212"/>
      <c r="UEM3" s="212"/>
      <c r="UEN3" s="212"/>
      <c r="UEO3" s="212"/>
      <c r="UEP3" s="212"/>
      <c r="UEQ3" s="212"/>
      <c r="UER3" s="212"/>
      <c r="UES3" s="212"/>
      <c r="UET3" s="212"/>
      <c r="UEU3" s="212"/>
      <c r="UEV3" s="212"/>
      <c r="UEW3" s="212"/>
      <c r="UEX3" s="212"/>
      <c r="UEY3" s="212"/>
      <c r="UEZ3" s="212"/>
      <c r="UFA3" s="212"/>
      <c r="UFB3" s="212"/>
      <c r="UFC3" s="212"/>
      <c r="UFD3" s="212"/>
      <c r="UFE3" s="212"/>
      <c r="UFF3" s="212"/>
      <c r="UFG3" s="212"/>
      <c r="UFH3" s="212"/>
      <c r="UFI3" s="212"/>
      <c r="UFJ3" s="212"/>
      <c r="UFK3" s="212"/>
      <c r="UFL3" s="212"/>
      <c r="UFM3" s="212"/>
      <c r="UFN3" s="212"/>
      <c r="UFO3" s="212"/>
      <c r="UFP3" s="212"/>
      <c r="UFQ3" s="212"/>
      <c r="UFR3" s="212"/>
      <c r="UFS3" s="212"/>
      <c r="UFT3" s="212"/>
      <c r="UFU3" s="212"/>
      <c r="UFV3" s="212"/>
      <c r="UFW3" s="212"/>
      <c r="UFX3" s="212"/>
      <c r="UFY3" s="212"/>
      <c r="UFZ3" s="212"/>
      <c r="UGA3" s="212"/>
      <c r="UGB3" s="212"/>
      <c r="UGC3" s="212"/>
      <c r="UGD3" s="212"/>
      <c r="UGE3" s="212"/>
      <c r="UGF3" s="212"/>
      <c r="UGG3" s="212"/>
      <c r="UGH3" s="212"/>
      <c r="UGI3" s="212"/>
      <c r="UGJ3" s="212"/>
      <c r="UGK3" s="212"/>
      <c r="UGL3" s="212"/>
      <c r="UGM3" s="212"/>
      <c r="UGN3" s="212"/>
      <c r="UGO3" s="212"/>
      <c r="UGP3" s="212"/>
      <c r="UGQ3" s="212"/>
      <c r="UGR3" s="212"/>
      <c r="UGS3" s="212"/>
      <c r="UGT3" s="212"/>
      <c r="UGU3" s="212"/>
      <c r="UGV3" s="212"/>
      <c r="UGW3" s="212"/>
      <c r="UGX3" s="212"/>
      <c r="UGY3" s="212"/>
      <c r="UGZ3" s="212"/>
      <c r="UHA3" s="212"/>
      <c r="UHB3" s="212"/>
      <c r="UHC3" s="212"/>
      <c r="UHD3" s="212"/>
      <c r="UHE3" s="212"/>
      <c r="UHF3" s="212"/>
      <c r="UHG3" s="212"/>
      <c r="UHH3" s="212"/>
      <c r="UHI3" s="212"/>
      <c r="UHJ3" s="212"/>
      <c r="UHK3" s="212"/>
      <c r="UHL3" s="212"/>
      <c r="UHM3" s="212"/>
      <c r="UHN3" s="212"/>
      <c r="UHO3" s="212"/>
      <c r="UHP3" s="212"/>
      <c r="UHQ3" s="212"/>
      <c r="UHR3" s="212"/>
      <c r="UHS3" s="212"/>
      <c r="UHT3" s="212"/>
      <c r="UHU3" s="212"/>
      <c r="UHV3" s="212"/>
      <c r="UHW3" s="212"/>
      <c r="UHX3" s="212"/>
      <c r="UHY3" s="212"/>
      <c r="UHZ3" s="212"/>
      <c r="UIA3" s="212"/>
      <c r="UIB3" s="212"/>
      <c r="UIC3" s="212"/>
      <c r="UID3" s="212"/>
      <c r="UIE3" s="212"/>
      <c r="UIF3" s="212"/>
      <c r="UIG3" s="212"/>
      <c r="UIH3" s="212"/>
      <c r="UII3" s="212"/>
      <c r="UIJ3" s="212"/>
      <c r="UIK3" s="212"/>
      <c r="UIL3" s="212"/>
      <c r="UIM3" s="212"/>
      <c r="UIN3" s="212"/>
      <c r="UIO3" s="212"/>
      <c r="UIP3" s="212"/>
      <c r="UIQ3" s="212"/>
      <c r="UIR3" s="212"/>
      <c r="UIS3" s="212"/>
      <c r="UIT3" s="212"/>
      <c r="UIU3" s="212"/>
      <c r="UIV3" s="212"/>
      <c r="UIW3" s="212"/>
      <c r="UIX3" s="212"/>
      <c r="UIY3" s="212"/>
      <c r="UIZ3" s="212"/>
      <c r="UJA3" s="212"/>
      <c r="UJB3" s="212"/>
      <c r="UJC3" s="212"/>
      <c r="UJD3" s="212"/>
      <c r="UJE3" s="212"/>
      <c r="UJF3" s="212"/>
      <c r="UJG3" s="212"/>
      <c r="UJH3" s="212"/>
      <c r="UJI3" s="212"/>
      <c r="UJJ3" s="212"/>
      <c r="UJK3" s="212"/>
      <c r="UJL3" s="212"/>
      <c r="UJM3" s="212"/>
      <c r="UJN3" s="212"/>
      <c r="UJO3" s="212"/>
      <c r="UJP3" s="212"/>
      <c r="UJQ3" s="212"/>
      <c r="UJR3" s="212"/>
      <c r="UJS3" s="212"/>
      <c r="UJT3" s="212"/>
      <c r="UJU3" s="212"/>
      <c r="UJV3" s="212"/>
      <c r="UJW3" s="212"/>
      <c r="UJX3" s="212"/>
      <c r="UJY3" s="212"/>
      <c r="UJZ3" s="212"/>
      <c r="UKA3" s="212"/>
      <c r="UKB3" s="212"/>
      <c r="UKC3" s="212"/>
      <c r="UKD3" s="212"/>
      <c r="UKE3" s="212"/>
      <c r="UKF3" s="212"/>
      <c r="UKG3" s="212"/>
      <c r="UKH3" s="212"/>
      <c r="UKI3" s="212"/>
      <c r="UKJ3" s="212"/>
      <c r="UKK3" s="212"/>
      <c r="UKL3" s="212"/>
      <c r="UKM3" s="212"/>
      <c r="UKN3" s="212"/>
      <c r="UKO3" s="212"/>
      <c r="UKP3" s="212"/>
      <c r="UKQ3" s="212"/>
      <c r="UKR3" s="212"/>
      <c r="UKS3" s="212"/>
      <c r="UKT3" s="212"/>
      <c r="UKU3" s="212"/>
      <c r="UKV3" s="212"/>
      <c r="UKW3" s="212"/>
      <c r="UKX3" s="212"/>
      <c r="UKY3" s="212"/>
      <c r="UKZ3" s="212"/>
      <c r="ULA3" s="212"/>
      <c r="ULB3" s="212"/>
      <c r="ULC3" s="212"/>
      <c r="ULD3" s="212"/>
      <c r="ULE3" s="212"/>
      <c r="ULF3" s="212"/>
      <c r="ULG3" s="212"/>
      <c r="ULH3" s="212"/>
      <c r="ULI3" s="212"/>
      <c r="ULJ3" s="212"/>
      <c r="ULK3" s="212"/>
      <c r="ULL3" s="212"/>
      <c r="ULM3" s="212"/>
      <c r="ULN3" s="212"/>
      <c r="ULO3" s="212"/>
      <c r="ULP3" s="212"/>
      <c r="ULQ3" s="212"/>
      <c r="ULR3" s="212"/>
      <c r="ULS3" s="212"/>
      <c r="ULT3" s="212"/>
      <c r="ULU3" s="212"/>
      <c r="ULV3" s="212"/>
      <c r="ULW3" s="212"/>
      <c r="ULX3" s="212"/>
      <c r="ULY3" s="212"/>
      <c r="ULZ3" s="212"/>
      <c r="UMA3" s="212"/>
      <c r="UMB3" s="212"/>
      <c r="UMC3" s="212"/>
      <c r="UMD3" s="212"/>
      <c r="UME3" s="212"/>
      <c r="UMF3" s="212"/>
      <c r="UMG3" s="212"/>
      <c r="UMH3" s="212"/>
      <c r="UMI3" s="212"/>
      <c r="UMJ3" s="212"/>
      <c r="UMK3" s="212"/>
      <c r="UML3" s="212"/>
      <c r="UMM3" s="212"/>
      <c r="UMN3" s="212"/>
      <c r="UMO3" s="212"/>
      <c r="UMP3" s="212"/>
      <c r="UMQ3" s="212"/>
      <c r="UMR3" s="212"/>
      <c r="UMS3" s="212"/>
      <c r="UMT3" s="212"/>
      <c r="UMU3" s="212"/>
      <c r="UMV3" s="212"/>
      <c r="UMW3" s="212"/>
      <c r="UMX3" s="212"/>
      <c r="UMY3" s="212"/>
      <c r="UMZ3" s="212"/>
      <c r="UNA3" s="212"/>
      <c r="UNB3" s="212"/>
      <c r="UNC3" s="212"/>
      <c r="UND3" s="212"/>
      <c r="UNE3" s="212"/>
      <c r="UNF3" s="212"/>
      <c r="UNG3" s="212"/>
      <c r="UNH3" s="212"/>
      <c r="UNI3" s="212"/>
      <c r="UNJ3" s="212"/>
      <c r="UNK3" s="212"/>
      <c r="UNL3" s="212"/>
      <c r="UNM3" s="212"/>
      <c r="UNN3" s="212"/>
      <c r="UNO3" s="212"/>
      <c r="UNP3" s="212"/>
      <c r="UNQ3" s="212"/>
      <c r="UNR3" s="212"/>
      <c r="UNS3" s="212"/>
      <c r="UNT3" s="212"/>
      <c r="UNU3" s="212"/>
      <c r="UNV3" s="212"/>
      <c r="UNW3" s="212"/>
      <c r="UNX3" s="212"/>
      <c r="UNY3" s="212"/>
      <c r="UNZ3" s="212"/>
      <c r="UOA3" s="212"/>
      <c r="UOB3" s="212"/>
      <c r="UOC3" s="212"/>
      <c r="UOD3" s="212"/>
      <c r="UOE3" s="212"/>
      <c r="UOF3" s="212"/>
      <c r="UOG3" s="212"/>
      <c r="UOH3" s="212"/>
      <c r="UOI3" s="212"/>
      <c r="UOJ3" s="212"/>
      <c r="UOK3" s="212"/>
      <c r="UOL3" s="212"/>
      <c r="UOM3" s="212"/>
      <c r="UON3" s="212"/>
      <c r="UOO3" s="212"/>
      <c r="UOP3" s="212"/>
      <c r="UOQ3" s="212"/>
      <c r="UOR3" s="212"/>
      <c r="UOS3" s="212"/>
      <c r="UOT3" s="212"/>
      <c r="UOU3" s="212"/>
      <c r="UOV3" s="212"/>
      <c r="UOW3" s="212"/>
      <c r="UOX3" s="212"/>
      <c r="UOY3" s="212"/>
      <c r="UOZ3" s="212"/>
      <c r="UPA3" s="212"/>
      <c r="UPB3" s="212"/>
      <c r="UPC3" s="212"/>
      <c r="UPD3" s="212"/>
      <c r="UPE3" s="212"/>
      <c r="UPF3" s="212"/>
      <c r="UPG3" s="212"/>
      <c r="UPH3" s="212"/>
      <c r="UPI3" s="212"/>
      <c r="UPJ3" s="212"/>
      <c r="UPK3" s="212"/>
      <c r="UPL3" s="212"/>
      <c r="UPM3" s="212"/>
      <c r="UPN3" s="212"/>
      <c r="UPO3" s="212"/>
      <c r="UPP3" s="212"/>
      <c r="UPQ3" s="212"/>
      <c r="UPR3" s="212"/>
      <c r="UPS3" s="212"/>
      <c r="UPT3" s="212"/>
      <c r="UPU3" s="212"/>
      <c r="UPV3" s="212"/>
      <c r="UPW3" s="212"/>
      <c r="UPX3" s="212"/>
      <c r="UPY3" s="212"/>
      <c r="UPZ3" s="212"/>
      <c r="UQA3" s="212"/>
      <c r="UQB3" s="212"/>
      <c r="UQC3" s="212"/>
      <c r="UQD3" s="212"/>
      <c r="UQE3" s="212"/>
      <c r="UQF3" s="212"/>
      <c r="UQG3" s="212"/>
      <c r="UQH3" s="212"/>
      <c r="UQI3" s="212"/>
      <c r="UQJ3" s="212"/>
      <c r="UQK3" s="212"/>
      <c r="UQL3" s="212"/>
      <c r="UQM3" s="212"/>
      <c r="UQN3" s="212"/>
      <c r="UQO3" s="212"/>
      <c r="UQP3" s="212"/>
      <c r="UQQ3" s="212"/>
      <c r="UQR3" s="212"/>
      <c r="UQS3" s="212"/>
      <c r="UQT3" s="212"/>
      <c r="UQU3" s="212"/>
      <c r="UQV3" s="212"/>
      <c r="UQW3" s="212"/>
      <c r="UQX3" s="212"/>
      <c r="UQY3" s="212"/>
      <c r="UQZ3" s="212"/>
      <c r="URA3" s="212"/>
      <c r="URB3" s="212"/>
      <c r="URC3" s="212"/>
      <c r="URD3" s="212"/>
      <c r="URE3" s="212"/>
      <c r="URF3" s="212"/>
      <c r="URG3" s="212"/>
      <c r="URH3" s="212"/>
      <c r="URI3" s="212"/>
      <c r="URJ3" s="212"/>
      <c r="URK3" s="212"/>
      <c r="URL3" s="212"/>
      <c r="URM3" s="212"/>
      <c r="URN3" s="212"/>
      <c r="URO3" s="212"/>
      <c r="URP3" s="212"/>
      <c r="URQ3" s="212"/>
      <c r="URR3" s="212"/>
      <c r="URS3" s="212"/>
      <c r="URT3" s="212"/>
      <c r="URU3" s="212"/>
      <c r="URV3" s="212"/>
      <c r="URW3" s="212"/>
      <c r="URX3" s="212"/>
      <c r="URY3" s="212"/>
      <c r="URZ3" s="212"/>
      <c r="USA3" s="212"/>
      <c r="USB3" s="212"/>
      <c r="USC3" s="212"/>
      <c r="USD3" s="212"/>
      <c r="USE3" s="212"/>
      <c r="USF3" s="212"/>
      <c r="USG3" s="212"/>
      <c r="USH3" s="212"/>
      <c r="USI3" s="212"/>
      <c r="USJ3" s="212"/>
      <c r="USK3" s="212"/>
      <c r="USL3" s="212"/>
      <c r="USM3" s="212"/>
      <c r="USN3" s="212"/>
      <c r="USO3" s="212"/>
      <c r="USP3" s="212"/>
      <c r="USQ3" s="212"/>
      <c r="USR3" s="212"/>
      <c r="USS3" s="212"/>
      <c r="UST3" s="212"/>
      <c r="USU3" s="212"/>
      <c r="USV3" s="212"/>
      <c r="USW3" s="212"/>
      <c r="USX3" s="212"/>
      <c r="USY3" s="212"/>
      <c r="USZ3" s="212"/>
      <c r="UTA3" s="212"/>
      <c r="UTB3" s="212"/>
      <c r="UTC3" s="212"/>
      <c r="UTD3" s="212"/>
      <c r="UTE3" s="212"/>
      <c r="UTF3" s="212"/>
      <c r="UTG3" s="212"/>
      <c r="UTH3" s="212"/>
      <c r="UTI3" s="212"/>
      <c r="UTJ3" s="212"/>
      <c r="UTK3" s="212"/>
      <c r="UTL3" s="212"/>
      <c r="UTM3" s="212"/>
      <c r="UTN3" s="212"/>
      <c r="UTO3" s="212"/>
      <c r="UTP3" s="212"/>
      <c r="UTQ3" s="212"/>
      <c r="UTR3" s="212"/>
      <c r="UTS3" s="212"/>
      <c r="UTT3" s="212"/>
      <c r="UTU3" s="212"/>
      <c r="UTV3" s="212"/>
      <c r="UTW3" s="212"/>
      <c r="UTX3" s="212"/>
      <c r="UTY3" s="212"/>
      <c r="UTZ3" s="212"/>
      <c r="UUA3" s="212"/>
      <c r="UUB3" s="212"/>
      <c r="UUC3" s="212"/>
      <c r="UUD3" s="212"/>
      <c r="UUE3" s="212"/>
      <c r="UUF3" s="212"/>
      <c r="UUG3" s="212"/>
      <c r="UUH3" s="212"/>
      <c r="UUI3" s="212"/>
      <c r="UUJ3" s="212"/>
      <c r="UUK3" s="212"/>
      <c r="UUL3" s="212"/>
      <c r="UUM3" s="212"/>
      <c r="UUN3" s="212"/>
      <c r="UUO3" s="212"/>
      <c r="UUP3" s="212"/>
      <c r="UUQ3" s="212"/>
      <c r="UUR3" s="212"/>
      <c r="UUS3" s="212"/>
      <c r="UUT3" s="212"/>
      <c r="UUU3" s="212"/>
      <c r="UUV3" s="212"/>
      <c r="UUW3" s="212"/>
      <c r="UUX3" s="212"/>
      <c r="UUY3" s="212"/>
      <c r="UUZ3" s="212"/>
      <c r="UVA3" s="212"/>
      <c r="UVB3" s="212"/>
      <c r="UVC3" s="212"/>
      <c r="UVD3" s="212"/>
      <c r="UVE3" s="212"/>
      <c r="UVF3" s="212"/>
      <c r="UVG3" s="212"/>
      <c r="UVH3" s="212"/>
      <c r="UVI3" s="212"/>
      <c r="UVJ3" s="212"/>
      <c r="UVK3" s="212"/>
      <c r="UVL3" s="212"/>
      <c r="UVM3" s="212"/>
      <c r="UVN3" s="212"/>
      <c r="UVO3" s="212"/>
      <c r="UVP3" s="212"/>
      <c r="UVQ3" s="212"/>
      <c r="UVR3" s="212"/>
      <c r="UVS3" s="212"/>
      <c r="UVT3" s="212"/>
      <c r="UVU3" s="212"/>
      <c r="UVV3" s="212"/>
      <c r="UVW3" s="212"/>
      <c r="UVX3" s="212"/>
      <c r="UVY3" s="212"/>
      <c r="UVZ3" s="212"/>
      <c r="UWA3" s="212"/>
      <c r="UWB3" s="212"/>
      <c r="UWC3" s="212"/>
      <c r="UWD3" s="212"/>
      <c r="UWE3" s="212"/>
      <c r="UWF3" s="212"/>
      <c r="UWG3" s="212"/>
      <c r="UWH3" s="212"/>
      <c r="UWI3" s="212"/>
      <c r="UWJ3" s="212"/>
      <c r="UWK3" s="212"/>
      <c r="UWL3" s="212"/>
      <c r="UWM3" s="212"/>
      <c r="UWN3" s="212"/>
      <c r="UWO3" s="212"/>
      <c r="UWP3" s="212"/>
      <c r="UWQ3" s="212"/>
      <c r="UWR3" s="212"/>
      <c r="UWS3" s="212"/>
      <c r="UWT3" s="212"/>
      <c r="UWU3" s="212"/>
      <c r="UWV3" s="212"/>
      <c r="UWW3" s="212"/>
      <c r="UWX3" s="212"/>
      <c r="UWY3" s="212"/>
      <c r="UWZ3" s="212"/>
      <c r="UXA3" s="212"/>
      <c r="UXB3" s="212"/>
      <c r="UXC3" s="212"/>
      <c r="UXD3" s="212"/>
      <c r="UXE3" s="212"/>
      <c r="UXF3" s="212"/>
      <c r="UXG3" s="212"/>
      <c r="UXH3" s="212"/>
      <c r="UXI3" s="212"/>
      <c r="UXJ3" s="212"/>
      <c r="UXK3" s="212"/>
      <c r="UXL3" s="212"/>
      <c r="UXM3" s="212"/>
      <c r="UXN3" s="212"/>
      <c r="UXO3" s="212"/>
      <c r="UXP3" s="212"/>
      <c r="UXQ3" s="212"/>
      <c r="UXR3" s="212"/>
      <c r="UXS3" s="212"/>
      <c r="UXT3" s="212"/>
      <c r="UXU3" s="212"/>
      <c r="UXV3" s="212"/>
      <c r="UXW3" s="212"/>
      <c r="UXX3" s="212"/>
      <c r="UXY3" s="212"/>
      <c r="UXZ3" s="212"/>
      <c r="UYA3" s="212"/>
      <c r="UYB3" s="212"/>
      <c r="UYC3" s="212"/>
      <c r="UYD3" s="212"/>
      <c r="UYE3" s="212"/>
      <c r="UYF3" s="212"/>
      <c r="UYG3" s="212"/>
      <c r="UYH3" s="212"/>
      <c r="UYI3" s="212"/>
      <c r="UYJ3" s="212"/>
      <c r="UYK3" s="212"/>
      <c r="UYL3" s="212"/>
      <c r="UYM3" s="212"/>
      <c r="UYN3" s="212"/>
      <c r="UYO3" s="212"/>
      <c r="UYP3" s="212"/>
      <c r="UYQ3" s="212"/>
      <c r="UYR3" s="212"/>
      <c r="UYS3" s="212"/>
      <c r="UYT3" s="212"/>
      <c r="UYU3" s="212"/>
      <c r="UYV3" s="212"/>
      <c r="UYW3" s="212"/>
      <c r="UYX3" s="212"/>
      <c r="UYY3" s="212"/>
      <c r="UYZ3" s="212"/>
      <c r="UZA3" s="212"/>
      <c r="UZB3" s="212"/>
      <c r="UZC3" s="212"/>
      <c r="UZD3" s="212"/>
      <c r="UZE3" s="212"/>
      <c r="UZF3" s="212"/>
      <c r="UZG3" s="212"/>
      <c r="UZH3" s="212"/>
      <c r="UZI3" s="212"/>
      <c r="UZJ3" s="212"/>
      <c r="UZK3" s="212"/>
      <c r="UZL3" s="212"/>
      <c r="UZM3" s="212"/>
      <c r="UZN3" s="212"/>
      <c r="UZO3" s="212"/>
      <c r="UZP3" s="212"/>
      <c r="UZQ3" s="212"/>
      <c r="UZR3" s="212"/>
      <c r="UZS3" s="212"/>
      <c r="UZT3" s="212"/>
      <c r="UZU3" s="212"/>
      <c r="UZV3" s="212"/>
      <c r="UZW3" s="212"/>
      <c r="UZX3" s="212"/>
      <c r="UZY3" s="212"/>
      <c r="UZZ3" s="212"/>
      <c r="VAA3" s="212"/>
      <c r="VAB3" s="212"/>
      <c r="VAC3" s="212"/>
      <c r="VAD3" s="212"/>
      <c r="VAE3" s="212"/>
      <c r="VAF3" s="212"/>
      <c r="VAG3" s="212"/>
      <c r="VAH3" s="212"/>
      <c r="VAI3" s="212"/>
      <c r="VAJ3" s="212"/>
      <c r="VAK3" s="212"/>
      <c r="VAL3" s="212"/>
      <c r="VAM3" s="212"/>
      <c r="VAN3" s="212"/>
      <c r="VAO3" s="212"/>
      <c r="VAP3" s="212"/>
      <c r="VAQ3" s="212"/>
      <c r="VAR3" s="212"/>
      <c r="VAS3" s="212"/>
      <c r="VAT3" s="212"/>
      <c r="VAU3" s="212"/>
      <c r="VAV3" s="212"/>
      <c r="VAW3" s="212"/>
      <c r="VAX3" s="212"/>
      <c r="VAY3" s="212"/>
      <c r="VAZ3" s="212"/>
      <c r="VBA3" s="212"/>
      <c r="VBB3" s="212"/>
      <c r="VBC3" s="212"/>
      <c r="VBD3" s="212"/>
      <c r="VBE3" s="212"/>
      <c r="VBF3" s="212"/>
      <c r="VBG3" s="212"/>
      <c r="VBH3" s="212"/>
      <c r="VBI3" s="212"/>
      <c r="VBJ3" s="212"/>
      <c r="VBK3" s="212"/>
      <c r="VBL3" s="212"/>
      <c r="VBM3" s="212"/>
      <c r="VBN3" s="212"/>
      <c r="VBO3" s="212"/>
      <c r="VBP3" s="212"/>
      <c r="VBQ3" s="212"/>
      <c r="VBR3" s="212"/>
      <c r="VBS3" s="212"/>
      <c r="VBT3" s="212"/>
      <c r="VBU3" s="212"/>
      <c r="VBV3" s="212"/>
      <c r="VBW3" s="212"/>
      <c r="VBX3" s="212"/>
      <c r="VBY3" s="212"/>
      <c r="VBZ3" s="212"/>
      <c r="VCA3" s="212"/>
      <c r="VCB3" s="212"/>
      <c r="VCC3" s="212"/>
      <c r="VCD3" s="212"/>
      <c r="VCE3" s="212"/>
      <c r="VCF3" s="212"/>
      <c r="VCG3" s="212"/>
      <c r="VCH3" s="212"/>
      <c r="VCI3" s="212"/>
      <c r="VCJ3" s="212"/>
      <c r="VCK3" s="212"/>
      <c r="VCL3" s="212"/>
      <c r="VCM3" s="212"/>
      <c r="VCN3" s="212"/>
      <c r="VCO3" s="212"/>
      <c r="VCP3" s="212"/>
      <c r="VCQ3" s="212"/>
      <c r="VCR3" s="212"/>
      <c r="VCS3" s="212"/>
      <c r="VCT3" s="212"/>
      <c r="VCU3" s="212"/>
      <c r="VCV3" s="212"/>
      <c r="VCW3" s="212"/>
      <c r="VCX3" s="212"/>
      <c r="VCY3" s="212"/>
      <c r="VCZ3" s="212"/>
      <c r="VDA3" s="212"/>
      <c r="VDB3" s="212"/>
      <c r="VDC3" s="212"/>
      <c r="VDD3" s="212"/>
      <c r="VDE3" s="212"/>
      <c r="VDF3" s="212"/>
      <c r="VDG3" s="212"/>
      <c r="VDH3" s="212"/>
      <c r="VDI3" s="212"/>
      <c r="VDJ3" s="212"/>
      <c r="VDK3" s="212"/>
      <c r="VDL3" s="212"/>
      <c r="VDM3" s="212"/>
      <c r="VDN3" s="212"/>
      <c r="VDO3" s="212"/>
      <c r="VDP3" s="212"/>
      <c r="VDQ3" s="212"/>
      <c r="VDR3" s="212"/>
      <c r="VDS3" s="212"/>
      <c r="VDT3" s="212"/>
      <c r="VDU3" s="212"/>
      <c r="VDV3" s="212"/>
      <c r="VDW3" s="212"/>
      <c r="VDX3" s="212"/>
      <c r="VDY3" s="212"/>
      <c r="VDZ3" s="212"/>
      <c r="VEA3" s="212"/>
      <c r="VEB3" s="212"/>
      <c r="VEC3" s="212"/>
      <c r="VED3" s="212"/>
      <c r="VEE3" s="212"/>
      <c r="VEF3" s="212"/>
      <c r="VEG3" s="212"/>
      <c r="VEH3" s="212"/>
      <c r="VEI3" s="212"/>
      <c r="VEJ3" s="212"/>
      <c r="VEK3" s="212"/>
      <c r="VEL3" s="212"/>
      <c r="VEM3" s="212"/>
      <c r="VEN3" s="212"/>
      <c r="VEO3" s="212"/>
      <c r="VEP3" s="212"/>
      <c r="VEQ3" s="212"/>
      <c r="VER3" s="212"/>
      <c r="VES3" s="212"/>
      <c r="VET3" s="212"/>
      <c r="VEU3" s="212"/>
      <c r="VEV3" s="212"/>
      <c r="VEW3" s="212"/>
      <c r="VEX3" s="212"/>
      <c r="VEY3" s="212"/>
      <c r="VEZ3" s="212"/>
      <c r="VFA3" s="212"/>
      <c r="VFB3" s="212"/>
      <c r="VFC3" s="212"/>
      <c r="VFD3" s="212"/>
      <c r="VFE3" s="212"/>
      <c r="VFF3" s="212"/>
      <c r="VFG3" s="212"/>
      <c r="VFH3" s="212"/>
      <c r="VFI3" s="212"/>
      <c r="VFJ3" s="212"/>
      <c r="VFK3" s="212"/>
      <c r="VFL3" s="212"/>
      <c r="VFM3" s="212"/>
      <c r="VFN3" s="212"/>
      <c r="VFO3" s="212"/>
      <c r="VFP3" s="212"/>
      <c r="VFQ3" s="212"/>
      <c r="VFR3" s="212"/>
      <c r="VFS3" s="212"/>
      <c r="VFT3" s="212"/>
      <c r="VFU3" s="212"/>
      <c r="VFV3" s="212"/>
      <c r="VFW3" s="212"/>
      <c r="VFX3" s="212"/>
      <c r="VFY3" s="212"/>
      <c r="VFZ3" s="212"/>
      <c r="VGA3" s="212"/>
      <c r="VGB3" s="212"/>
      <c r="VGC3" s="212"/>
      <c r="VGD3" s="212"/>
      <c r="VGE3" s="212"/>
      <c r="VGF3" s="212"/>
      <c r="VGG3" s="212"/>
      <c r="VGH3" s="212"/>
      <c r="VGI3" s="212"/>
      <c r="VGJ3" s="212"/>
      <c r="VGK3" s="212"/>
      <c r="VGL3" s="212"/>
      <c r="VGM3" s="212"/>
      <c r="VGN3" s="212"/>
      <c r="VGO3" s="212"/>
      <c r="VGP3" s="212"/>
      <c r="VGQ3" s="212"/>
      <c r="VGR3" s="212"/>
      <c r="VGS3" s="212"/>
      <c r="VGT3" s="212"/>
      <c r="VGU3" s="212"/>
      <c r="VGV3" s="212"/>
      <c r="VGW3" s="212"/>
      <c r="VGX3" s="212"/>
      <c r="VGY3" s="212"/>
      <c r="VGZ3" s="212"/>
      <c r="VHA3" s="212"/>
      <c r="VHB3" s="212"/>
      <c r="VHC3" s="212"/>
      <c r="VHD3" s="212"/>
      <c r="VHE3" s="212"/>
      <c r="VHF3" s="212"/>
      <c r="VHG3" s="212"/>
      <c r="VHH3" s="212"/>
      <c r="VHI3" s="212"/>
      <c r="VHJ3" s="212"/>
      <c r="VHK3" s="212"/>
      <c r="VHL3" s="212"/>
      <c r="VHM3" s="212"/>
      <c r="VHN3" s="212"/>
      <c r="VHO3" s="212"/>
      <c r="VHP3" s="212"/>
      <c r="VHQ3" s="212"/>
      <c r="VHR3" s="212"/>
      <c r="VHS3" s="212"/>
      <c r="VHT3" s="212"/>
      <c r="VHU3" s="212"/>
      <c r="VHV3" s="212"/>
      <c r="VHW3" s="212"/>
      <c r="VHX3" s="212"/>
      <c r="VHY3" s="212"/>
      <c r="VHZ3" s="212"/>
      <c r="VIA3" s="212"/>
      <c r="VIB3" s="212"/>
      <c r="VIC3" s="212"/>
      <c r="VID3" s="212"/>
      <c r="VIE3" s="212"/>
      <c r="VIF3" s="212"/>
      <c r="VIG3" s="212"/>
      <c r="VIH3" s="212"/>
      <c r="VII3" s="212"/>
      <c r="VIJ3" s="212"/>
      <c r="VIK3" s="212"/>
      <c r="VIL3" s="212"/>
      <c r="VIM3" s="212"/>
      <c r="VIN3" s="212"/>
      <c r="VIO3" s="212"/>
      <c r="VIP3" s="212"/>
      <c r="VIQ3" s="212"/>
      <c r="VIR3" s="212"/>
      <c r="VIS3" s="212"/>
      <c r="VIT3" s="212"/>
      <c r="VIU3" s="212"/>
      <c r="VIV3" s="212"/>
      <c r="VIW3" s="212"/>
      <c r="VIX3" s="212"/>
      <c r="VIY3" s="212"/>
      <c r="VIZ3" s="212"/>
      <c r="VJA3" s="212"/>
      <c r="VJB3" s="212"/>
      <c r="VJC3" s="212"/>
      <c r="VJD3" s="212"/>
      <c r="VJE3" s="212"/>
      <c r="VJF3" s="212"/>
      <c r="VJG3" s="212"/>
      <c r="VJH3" s="212"/>
      <c r="VJI3" s="212"/>
      <c r="VJJ3" s="212"/>
      <c r="VJK3" s="212"/>
      <c r="VJL3" s="212"/>
      <c r="VJM3" s="212"/>
      <c r="VJN3" s="212"/>
      <c r="VJO3" s="212"/>
      <c r="VJP3" s="212"/>
      <c r="VJQ3" s="212"/>
      <c r="VJR3" s="212"/>
      <c r="VJS3" s="212"/>
      <c r="VJT3" s="212"/>
      <c r="VJU3" s="212"/>
      <c r="VJV3" s="212"/>
      <c r="VJW3" s="212"/>
      <c r="VJX3" s="212"/>
      <c r="VJY3" s="212"/>
      <c r="VJZ3" s="212"/>
      <c r="VKA3" s="212"/>
      <c r="VKB3" s="212"/>
      <c r="VKC3" s="212"/>
      <c r="VKD3" s="212"/>
      <c r="VKE3" s="212"/>
      <c r="VKF3" s="212"/>
      <c r="VKG3" s="212"/>
      <c r="VKH3" s="212"/>
      <c r="VKI3" s="212"/>
      <c r="VKJ3" s="212"/>
      <c r="VKK3" s="212"/>
      <c r="VKL3" s="212"/>
      <c r="VKM3" s="212"/>
      <c r="VKN3" s="212"/>
      <c r="VKO3" s="212"/>
      <c r="VKP3" s="212"/>
      <c r="VKQ3" s="212"/>
      <c r="VKR3" s="212"/>
      <c r="VKS3" s="212"/>
      <c r="VKT3" s="212"/>
      <c r="VKU3" s="212"/>
      <c r="VKV3" s="212"/>
      <c r="VKW3" s="212"/>
      <c r="VKX3" s="212"/>
      <c r="VKY3" s="212"/>
      <c r="VKZ3" s="212"/>
      <c r="VLA3" s="212"/>
      <c r="VLB3" s="212"/>
      <c r="VLC3" s="212"/>
      <c r="VLD3" s="212"/>
      <c r="VLE3" s="212"/>
      <c r="VLF3" s="212"/>
      <c r="VLG3" s="212"/>
      <c r="VLH3" s="212"/>
      <c r="VLI3" s="212"/>
      <c r="VLJ3" s="212"/>
      <c r="VLK3" s="212"/>
      <c r="VLL3" s="212"/>
      <c r="VLM3" s="212"/>
      <c r="VLN3" s="212"/>
      <c r="VLO3" s="212"/>
      <c r="VLP3" s="212"/>
      <c r="VLQ3" s="212"/>
      <c r="VLR3" s="212"/>
      <c r="VLS3" s="212"/>
      <c r="VLT3" s="212"/>
      <c r="VLU3" s="212"/>
      <c r="VLV3" s="212"/>
      <c r="VLW3" s="212"/>
      <c r="VLX3" s="212"/>
      <c r="VLY3" s="212"/>
      <c r="VLZ3" s="212"/>
      <c r="VMA3" s="212"/>
      <c r="VMB3" s="212"/>
      <c r="VMC3" s="212"/>
      <c r="VMD3" s="212"/>
      <c r="VME3" s="212"/>
      <c r="VMF3" s="212"/>
      <c r="VMG3" s="212"/>
      <c r="VMH3" s="212"/>
      <c r="VMI3" s="212"/>
      <c r="VMJ3" s="212"/>
      <c r="VMK3" s="212"/>
      <c r="VML3" s="212"/>
      <c r="VMM3" s="212"/>
      <c r="VMN3" s="212"/>
      <c r="VMO3" s="212"/>
      <c r="VMP3" s="212"/>
      <c r="VMQ3" s="212"/>
      <c r="VMR3" s="212"/>
      <c r="VMS3" s="212"/>
      <c r="VMT3" s="212"/>
      <c r="VMU3" s="212"/>
      <c r="VMV3" s="212"/>
      <c r="VMW3" s="212"/>
      <c r="VMX3" s="212"/>
      <c r="VMY3" s="212"/>
      <c r="VMZ3" s="212"/>
      <c r="VNA3" s="212"/>
      <c r="VNB3" s="212"/>
      <c r="VNC3" s="212"/>
      <c r="VND3" s="212"/>
      <c r="VNE3" s="212"/>
      <c r="VNF3" s="212"/>
      <c r="VNG3" s="212"/>
      <c r="VNH3" s="212"/>
      <c r="VNI3" s="212"/>
      <c r="VNJ3" s="212"/>
      <c r="VNK3" s="212"/>
      <c r="VNL3" s="212"/>
      <c r="VNM3" s="212"/>
      <c r="VNN3" s="212"/>
      <c r="VNO3" s="212"/>
      <c r="VNP3" s="212"/>
      <c r="VNQ3" s="212"/>
      <c r="VNR3" s="212"/>
      <c r="VNS3" s="212"/>
      <c r="VNT3" s="212"/>
      <c r="VNU3" s="212"/>
      <c r="VNV3" s="212"/>
      <c r="VNW3" s="212"/>
      <c r="VNX3" s="212"/>
      <c r="VNY3" s="212"/>
      <c r="VNZ3" s="212"/>
      <c r="VOA3" s="212"/>
      <c r="VOB3" s="212"/>
      <c r="VOC3" s="212"/>
      <c r="VOD3" s="212"/>
      <c r="VOE3" s="212"/>
      <c r="VOF3" s="212"/>
      <c r="VOG3" s="212"/>
      <c r="VOH3" s="212"/>
      <c r="VOI3" s="212"/>
      <c r="VOJ3" s="212"/>
      <c r="VOK3" s="212"/>
      <c r="VOL3" s="212"/>
      <c r="VOM3" s="212"/>
      <c r="VON3" s="212"/>
      <c r="VOO3" s="212"/>
      <c r="VOP3" s="212"/>
      <c r="VOQ3" s="212"/>
      <c r="VOR3" s="212"/>
      <c r="VOS3" s="212"/>
      <c r="VOT3" s="212"/>
      <c r="VOU3" s="212"/>
      <c r="VOV3" s="212"/>
      <c r="VOW3" s="212"/>
      <c r="VOX3" s="212"/>
      <c r="VOY3" s="212"/>
      <c r="VOZ3" s="212"/>
      <c r="VPA3" s="212"/>
      <c r="VPB3" s="212"/>
      <c r="VPC3" s="212"/>
      <c r="VPD3" s="212"/>
      <c r="VPE3" s="212"/>
      <c r="VPF3" s="212"/>
      <c r="VPG3" s="212"/>
      <c r="VPH3" s="212"/>
      <c r="VPI3" s="212"/>
      <c r="VPJ3" s="212"/>
      <c r="VPK3" s="212"/>
      <c r="VPL3" s="212"/>
      <c r="VPM3" s="212"/>
      <c r="VPN3" s="212"/>
      <c r="VPO3" s="212"/>
      <c r="VPP3" s="212"/>
      <c r="VPQ3" s="212"/>
      <c r="VPR3" s="212"/>
      <c r="VPS3" s="212"/>
      <c r="VPT3" s="212"/>
      <c r="VPU3" s="212"/>
      <c r="VPV3" s="212"/>
      <c r="VPW3" s="212"/>
      <c r="VPX3" s="212"/>
      <c r="VPY3" s="212"/>
      <c r="VPZ3" s="212"/>
      <c r="VQA3" s="212"/>
      <c r="VQB3" s="212"/>
      <c r="VQC3" s="212"/>
      <c r="VQD3" s="212"/>
      <c r="VQE3" s="212"/>
      <c r="VQF3" s="212"/>
      <c r="VQG3" s="212"/>
      <c r="VQH3" s="212"/>
      <c r="VQI3" s="212"/>
      <c r="VQJ3" s="212"/>
      <c r="VQK3" s="212"/>
      <c r="VQL3" s="212"/>
      <c r="VQM3" s="212"/>
      <c r="VQN3" s="212"/>
      <c r="VQO3" s="212"/>
      <c r="VQP3" s="212"/>
      <c r="VQQ3" s="212"/>
      <c r="VQR3" s="212"/>
      <c r="VQS3" s="212"/>
      <c r="VQT3" s="212"/>
      <c r="VQU3" s="212"/>
      <c r="VQV3" s="212"/>
      <c r="VQW3" s="212"/>
      <c r="VQX3" s="212"/>
      <c r="VQY3" s="212"/>
      <c r="VQZ3" s="212"/>
      <c r="VRA3" s="212"/>
      <c r="VRB3" s="212"/>
      <c r="VRC3" s="212"/>
      <c r="VRD3" s="212"/>
      <c r="VRE3" s="212"/>
      <c r="VRF3" s="212"/>
      <c r="VRG3" s="212"/>
      <c r="VRH3" s="212"/>
      <c r="VRI3" s="212"/>
      <c r="VRJ3" s="212"/>
      <c r="VRK3" s="212"/>
      <c r="VRL3" s="212"/>
      <c r="VRM3" s="212"/>
      <c r="VRN3" s="212"/>
      <c r="VRO3" s="212"/>
      <c r="VRP3" s="212"/>
      <c r="VRQ3" s="212"/>
      <c r="VRR3" s="212"/>
      <c r="VRS3" s="212"/>
      <c r="VRT3" s="212"/>
      <c r="VRU3" s="212"/>
      <c r="VRV3" s="212"/>
      <c r="VRW3" s="212"/>
      <c r="VRX3" s="212"/>
      <c r="VRY3" s="212"/>
      <c r="VRZ3" s="212"/>
      <c r="VSA3" s="212"/>
      <c r="VSB3" s="212"/>
      <c r="VSC3" s="212"/>
      <c r="VSD3" s="212"/>
      <c r="VSE3" s="212"/>
      <c r="VSF3" s="212"/>
      <c r="VSG3" s="212"/>
      <c r="VSH3" s="212"/>
      <c r="VSI3" s="212"/>
      <c r="VSJ3" s="212"/>
      <c r="VSK3" s="212"/>
      <c r="VSL3" s="212"/>
      <c r="VSM3" s="212"/>
      <c r="VSN3" s="212"/>
      <c r="VSO3" s="212"/>
      <c r="VSP3" s="212"/>
      <c r="VSQ3" s="212"/>
      <c r="VSR3" s="212"/>
      <c r="VSS3" s="212"/>
      <c r="VST3" s="212"/>
      <c r="VSU3" s="212"/>
      <c r="VSV3" s="212"/>
      <c r="VSW3" s="212"/>
      <c r="VSX3" s="212"/>
      <c r="VSY3" s="212"/>
      <c r="VSZ3" s="212"/>
      <c r="VTA3" s="212"/>
      <c r="VTB3" s="212"/>
      <c r="VTC3" s="212"/>
      <c r="VTD3" s="212"/>
      <c r="VTE3" s="212"/>
      <c r="VTF3" s="212"/>
      <c r="VTG3" s="212"/>
      <c r="VTH3" s="212"/>
      <c r="VTI3" s="212"/>
      <c r="VTJ3" s="212"/>
      <c r="VTK3" s="212"/>
      <c r="VTL3" s="212"/>
      <c r="VTM3" s="212"/>
      <c r="VTN3" s="212"/>
      <c r="VTO3" s="212"/>
      <c r="VTP3" s="212"/>
      <c r="VTQ3" s="212"/>
      <c r="VTR3" s="212"/>
      <c r="VTS3" s="212"/>
      <c r="VTT3" s="212"/>
      <c r="VTU3" s="212"/>
      <c r="VTV3" s="212"/>
      <c r="VTW3" s="212"/>
      <c r="VTX3" s="212"/>
      <c r="VTY3" s="212"/>
      <c r="VTZ3" s="212"/>
      <c r="VUA3" s="212"/>
      <c r="VUB3" s="212"/>
      <c r="VUC3" s="212"/>
      <c r="VUD3" s="212"/>
      <c r="VUE3" s="212"/>
      <c r="VUF3" s="212"/>
      <c r="VUG3" s="212"/>
      <c r="VUH3" s="212"/>
      <c r="VUI3" s="212"/>
      <c r="VUJ3" s="212"/>
      <c r="VUK3" s="212"/>
      <c r="VUL3" s="212"/>
      <c r="VUM3" s="212"/>
      <c r="VUN3" s="212"/>
      <c r="VUO3" s="212"/>
      <c r="VUP3" s="212"/>
      <c r="VUQ3" s="212"/>
      <c r="VUR3" s="212"/>
      <c r="VUS3" s="212"/>
      <c r="VUT3" s="212"/>
      <c r="VUU3" s="212"/>
      <c r="VUV3" s="212"/>
      <c r="VUW3" s="212"/>
      <c r="VUX3" s="212"/>
      <c r="VUY3" s="212"/>
      <c r="VUZ3" s="212"/>
      <c r="VVA3" s="212"/>
      <c r="VVB3" s="212"/>
      <c r="VVC3" s="212"/>
      <c r="VVD3" s="212"/>
      <c r="VVE3" s="212"/>
      <c r="VVF3" s="212"/>
      <c r="VVG3" s="212"/>
      <c r="VVH3" s="212"/>
      <c r="VVI3" s="212"/>
      <c r="VVJ3" s="212"/>
      <c r="VVK3" s="212"/>
      <c r="VVL3" s="212"/>
      <c r="VVM3" s="212"/>
      <c r="VVN3" s="212"/>
      <c r="VVO3" s="212"/>
      <c r="VVP3" s="212"/>
      <c r="VVQ3" s="212"/>
      <c r="VVR3" s="212"/>
      <c r="VVS3" s="212"/>
      <c r="VVT3" s="212"/>
      <c r="VVU3" s="212"/>
      <c r="VVV3" s="212"/>
      <c r="VVW3" s="212"/>
      <c r="VVX3" s="212"/>
      <c r="VVY3" s="212"/>
      <c r="VVZ3" s="212"/>
      <c r="VWA3" s="212"/>
      <c r="VWB3" s="212"/>
      <c r="VWC3" s="212"/>
      <c r="VWD3" s="212"/>
      <c r="VWE3" s="212"/>
      <c r="VWF3" s="212"/>
      <c r="VWG3" s="212"/>
      <c r="VWH3" s="212"/>
      <c r="VWI3" s="212"/>
      <c r="VWJ3" s="212"/>
      <c r="VWK3" s="212"/>
      <c r="VWL3" s="212"/>
      <c r="VWM3" s="212"/>
      <c r="VWN3" s="212"/>
      <c r="VWO3" s="212"/>
      <c r="VWP3" s="212"/>
      <c r="VWQ3" s="212"/>
      <c r="VWR3" s="212"/>
      <c r="VWS3" s="212"/>
      <c r="VWT3" s="212"/>
      <c r="VWU3" s="212"/>
      <c r="VWV3" s="212"/>
      <c r="VWW3" s="212"/>
      <c r="VWX3" s="212"/>
      <c r="VWY3" s="212"/>
      <c r="VWZ3" s="212"/>
      <c r="VXA3" s="212"/>
      <c r="VXB3" s="212"/>
      <c r="VXC3" s="212"/>
      <c r="VXD3" s="212"/>
      <c r="VXE3" s="212"/>
      <c r="VXF3" s="212"/>
      <c r="VXG3" s="212"/>
      <c r="VXH3" s="212"/>
      <c r="VXI3" s="212"/>
      <c r="VXJ3" s="212"/>
      <c r="VXK3" s="212"/>
      <c r="VXL3" s="212"/>
      <c r="VXM3" s="212"/>
      <c r="VXN3" s="212"/>
      <c r="VXO3" s="212"/>
      <c r="VXP3" s="212"/>
      <c r="VXQ3" s="212"/>
      <c r="VXR3" s="212"/>
      <c r="VXS3" s="212"/>
      <c r="VXT3" s="212"/>
      <c r="VXU3" s="212"/>
      <c r="VXV3" s="212"/>
      <c r="VXW3" s="212"/>
      <c r="VXX3" s="212"/>
      <c r="VXY3" s="212"/>
      <c r="VXZ3" s="212"/>
      <c r="VYA3" s="212"/>
      <c r="VYB3" s="212"/>
      <c r="VYC3" s="212"/>
      <c r="VYD3" s="212"/>
      <c r="VYE3" s="212"/>
      <c r="VYF3" s="212"/>
      <c r="VYG3" s="212"/>
      <c r="VYH3" s="212"/>
      <c r="VYI3" s="212"/>
      <c r="VYJ3" s="212"/>
      <c r="VYK3" s="212"/>
      <c r="VYL3" s="212"/>
      <c r="VYM3" s="212"/>
      <c r="VYN3" s="212"/>
      <c r="VYO3" s="212"/>
      <c r="VYP3" s="212"/>
      <c r="VYQ3" s="212"/>
      <c r="VYR3" s="212"/>
      <c r="VYS3" s="212"/>
      <c r="VYT3" s="212"/>
      <c r="VYU3" s="212"/>
      <c r="VYV3" s="212"/>
      <c r="VYW3" s="212"/>
      <c r="VYX3" s="212"/>
      <c r="VYY3" s="212"/>
      <c r="VYZ3" s="212"/>
      <c r="VZA3" s="212"/>
      <c r="VZB3" s="212"/>
      <c r="VZC3" s="212"/>
      <c r="VZD3" s="212"/>
      <c r="VZE3" s="212"/>
      <c r="VZF3" s="212"/>
      <c r="VZG3" s="212"/>
      <c r="VZH3" s="212"/>
      <c r="VZI3" s="212"/>
      <c r="VZJ3" s="212"/>
      <c r="VZK3" s="212"/>
      <c r="VZL3" s="212"/>
      <c r="VZM3" s="212"/>
      <c r="VZN3" s="212"/>
      <c r="VZO3" s="212"/>
      <c r="VZP3" s="212"/>
      <c r="VZQ3" s="212"/>
      <c r="VZR3" s="212"/>
      <c r="VZS3" s="212"/>
      <c r="VZT3" s="212"/>
      <c r="VZU3" s="212"/>
      <c r="VZV3" s="212"/>
      <c r="VZW3" s="212"/>
      <c r="VZX3" s="212"/>
      <c r="VZY3" s="212"/>
      <c r="VZZ3" s="212"/>
      <c r="WAA3" s="212"/>
      <c r="WAB3" s="212"/>
      <c r="WAC3" s="212"/>
      <c r="WAD3" s="212"/>
      <c r="WAE3" s="212"/>
      <c r="WAF3" s="212"/>
      <c r="WAG3" s="212"/>
      <c r="WAH3" s="212"/>
      <c r="WAI3" s="212"/>
      <c r="WAJ3" s="212"/>
      <c r="WAK3" s="212"/>
      <c r="WAL3" s="212"/>
      <c r="WAM3" s="212"/>
      <c r="WAN3" s="212"/>
      <c r="WAO3" s="212"/>
      <c r="WAP3" s="212"/>
      <c r="WAQ3" s="212"/>
      <c r="WAR3" s="212"/>
      <c r="WAS3" s="212"/>
      <c r="WAT3" s="212"/>
      <c r="WAU3" s="212"/>
      <c r="WAV3" s="212"/>
      <c r="WAW3" s="212"/>
      <c r="WAX3" s="212"/>
      <c r="WAY3" s="212"/>
      <c r="WAZ3" s="212"/>
      <c r="WBA3" s="212"/>
      <c r="WBB3" s="212"/>
      <c r="WBC3" s="212"/>
      <c r="WBD3" s="212"/>
      <c r="WBE3" s="212"/>
      <c r="WBF3" s="212"/>
      <c r="WBG3" s="212"/>
      <c r="WBH3" s="212"/>
      <c r="WBI3" s="212"/>
      <c r="WBJ3" s="212"/>
      <c r="WBK3" s="212"/>
      <c r="WBL3" s="212"/>
      <c r="WBM3" s="212"/>
      <c r="WBN3" s="212"/>
      <c r="WBO3" s="212"/>
      <c r="WBP3" s="212"/>
      <c r="WBQ3" s="212"/>
      <c r="WBR3" s="212"/>
      <c r="WBS3" s="212"/>
      <c r="WBT3" s="212"/>
      <c r="WBU3" s="212"/>
      <c r="WBV3" s="212"/>
      <c r="WBW3" s="212"/>
      <c r="WBX3" s="212"/>
      <c r="WBY3" s="212"/>
      <c r="WBZ3" s="212"/>
      <c r="WCA3" s="212"/>
      <c r="WCB3" s="212"/>
      <c r="WCC3" s="212"/>
      <c r="WCD3" s="212"/>
      <c r="WCE3" s="212"/>
      <c r="WCF3" s="212"/>
      <c r="WCG3" s="212"/>
      <c r="WCH3" s="212"/>
      <c r="WCI3" s="212"/>
      <c r="WCJ3" s="212"/>
      <c r="WCK3" s="212"/>
      <c r="WCL3" s="212"/>
      <c r="WCM3" s="212"/>
      <c r="WCN3" s="212"/>
      <c r="WCO3" s="212"/>
      <c r="WCP3" s="212"/>
      <c r="WCQ3" s="212"/>
      <c r="WCR3" s="212"/>
      <c r="WCS3" s="212"/>
      <c r="WCT3" s="212"/>
      <c r="WCU3" s="212"/>
      <c r="WCV3" s="212"/>
      <c r="WCW3" s="212"/>
      <c r="WCX3" s="212"/>
      <c r="WCY3" s="212"/>
      <c r="WCZ3" s="212"/>
      <c r="WDA3" s="212"/>
      <c r="WDB3" s="212"/>
      <c r="WDC3" s="212"/>
      <c r="WDD3" s="212"/>
      <c r="WDE3" s="212"/>
      <c r="WDF3" s="212"/>
      <c r="WDG3" s="212"/>
      <c r="WDH3" s="212"/>
      <c r="WDI3" s="212"/>
      <c r="WDJ3" s="212"/>
      <c r="WDK3" s="212"/>
      <c r="WDL3" s="212"/>
      <c r="WDM3" s="212"/>
      <c r="WDN3" s="212"/>
      <c r="WDO3" s="212"/>
      <c r="WDP3" s="212"/>
      <c r="WDQ3" s="212"/>
      <c r="WDR3" s="212"/>
      <c r="WDS3" s="212"/>
      <c r="WDT3" s="212"/>
      <c r="WDU3" s="212"/>
      <c r="WDV3" s="212"/>
      <c r="WDW3" s="212"/>
      <c r="WDX3" s="212"/>
      <c r="WDY3" s="212"/>
      <c r="WDZ3" s="212"/>
      <c r="WEA3" s="212"/>
      <c r="WEB3" s="212"/>
      <c r="WEC3" s="212"/>
      <c r="WED3" s="212"/>
      <c r="WEE3" s="212"/>
      <c r="WEF3" s="212"/>
      <c r="WEG3" s="212"/>
      <c r="WEH3" s="212"/>
      <c r="WEI3" s="212"/>
      <c r="WEJ3" s="212"/>
      <c r="WEK3" s="212"/>
      <c r="WEL3" s="212"/>
      <c r="WEM3" s="212"/>
      <c r="WEN3" s="212"/>
      <c r="WEO3" s="212"/>
      <c r="WEP3" s="212"/>
      <c r="WEQ3" s="212"/>
      <c r="WER3" s="212"/>
      <c r="WES3" s="212"/>
      <c r="WET3" s="212"/>
      <c r="WEU3" s="212"/>
      <c r="WEV3" s="212"/>
      <c r="WEW3" s="212"/>
      <c r="WEX3" s="212"/>
      <c r="WEY3" s="212"/>
      <c r="WEZ3" s="212"/>
      <c r="WFA3" s="212"/>
      <c r="WFB3" s="212"/>
      <c r="WFC3" s="212"/>
      <c r="WFD3" s="212"/>
      <c r="WFE3" s="212"/>
      <c r="WFF3" s="212"/>
      <c r="WFG3" s="212"/>
      <c r="WFH3" s="212"/>
      <c r="WFI3" s="212"/>
      <c r="WFJ3" s="212"/>
      <c r="WFK3" s="212"/>
      <c r="WFL3" s="212"/>
      <c r="WFM3" s="212"/>
      <c r="WFN3" s="212"/>
      <c r="WFO3" s="212"/>
      <c r="WFP3" s="212"/>
      <c r="WFQ3" s="212"/>
      <c r="WFR3" s="212"/>
      <c r="WFS3" s="212"/>
      <c r="WFT3" s="212"/>
      <c r="WFU3" s="212"/>
      <c r="WFV3" s="212"/>
      <c r="WFW3" s="212"/>
      <c r="WFX3" s="212"/>
      <c r="WFY3" s="212"/>
    </row>
    <row r="4" spans="1:15729" ht="15" customHeight="1" x14ac:dyDescent="0.25">
      <c r="D4" s="240"/>
      <c r="F4" s="212"/>
      <c r="G4" s="212"/>
      <c r="H4" s="212"/>
      <c r="I4" s="212"/>
      <c r="J4" s="212"/>
      <c r="K4" s="212"/>
      <c r="L4" s="212"/>
      <c r="M4" s="212"/>
      <c r="N4" s="212"/>
      <c r="O4" s="212"/>
      <c r="P4" s="209"/>
      <c r="Q4" s="212"/>
      <c r="R4" s="212"/>
      <c r="S4" s="212"/>
      <c r="T4" s="209"/>
      <c r="U4" s="212"/>
      <c r="V4" s="212"/>
      <c r="W4" s="212"/>
      <c r="X4" s="210" t="s">
        <v>548</v>
      </c>
      <c r="Y4" s="210"/>
      <c r="Z4" s="212"/>
      <c r="AA4" s="277">
        <f t="shared" ref="AA4:CL4" si="29">YEARFRAC($H$17,AA$2,3)*IF($H$17&lt;AA$2,1,-1)</f>
        <v>-3.0027397260273974</v>
      </c>
      <c r="AB4" s="277">
        <f t="shared" si="29"/>
        <v>-2.0027397260273974</v>
      </c>
      <c r="AC4" s="277">
        <f t="shared" si="29"/>
        <v>-1.0027397260273974</v>
      </c>
      <c r="AD4" s="277">
        <f t="shared" si="29"/>
        <v>0</v>
      </c>
      <c r="AE4" s="277">
        <f t="shared" si="29"/>
        <v>1</v>
      </c>
      <c r="AF4" s="277">
        <f t="shared" si="29"/>
        <v>2</v>
      </c>
      <c r="AG4" s="277">
        <f t="shared" si="29"/>
        <v>3</v>
      </c>
      <c r="AH4" s="277">
        <f t="shared" si="29"/>
        <v>4.0027397260273974</v>
      </c>
      <c r="AI4" s="277">
        <f t="shared" si="29"/>
        <v>5.0027397260273974</v>
      </c>
      <c r="AJ4" s="277">
        <f t="shared" si="29"/>
        <v>6.0027397260273974</v>
      </c>
      <c r="AK4" s="277">
        <f t="shared" si="29"/>
        <v>7.0027397260273974</v>
      </c>
      <c r="AL4" s="277">
        <f t="shared" si="29"/>
        <v>8.0054794520547947</v>
      </c>
      <c r="AM4" s="277">
        <f t="shared" si="29"/>
        <v>9.0054794520547947</v>
      </c>
      <c r="AN4" s="277">
        <f t="shared" si="29"/>
        <v>10.005479452054795</v>
      </c>
      <c r="AO4" s="277">
        <f t="shared" si="29"/>
        <v>11.005479452054795</v>
      </c>
      <c r="AP4" s="277">
        <f t="shared" si="29"/>
        <v>12.008219178082191</v>
      </c>
      <c r="AQ4" s="277">
        <f t="shared" si="29"/>
        <v>13.008219178082191</v>
      </c>
      <c r="AR4" s="277">
        <f t="shared" si="29"/>
        <v>14.008219178082191</v>
      </c>
      <c r="AS4" s="277">
        <f t="shared" si="29"/>
        <v>15.008219178082191</v>
      </c>
      <c r="AT4" s="277">
        <f t="shared" si="29"/>
        <v>16.010958904109589</v>
      </c>
      <c r="AU4" s="277">
        <f t="shared" si="29"/>
        <v>17.010958904109589</v>
      </c>
      <c r="AV4" s="277">
        <f t="shared" si="29"/>
        <v>18.010958904109589</v>
      </c>
      <c r="AW4" s="277">
        <f t="shared" si="29"/>
        <v>19.010958904109589</v>
      </c>
      <c r="AX4" s="277">
        <f t="shared" si="29"/>
        <v>20.013698630136986</v>
      </c>
      <c r="AY4" s="277">
        <f t="shared" si="29"/>
        <v>21.013698630136986</v>
      </c>
      <c r="AZ4" s="277">
        <f t="shared" si="29"/>
        <v>22.013698630136986</v>
      </c>
      <c r="BA4" s="277">
        <f t="shared" si="29"/>
        <v>23.013698630136986</v>
      </c>
      <c r="BB4" s="277">
        <f t="shared" si="29"/>
        <v>24.016438356164382</v>
      </c>
      <c r="BC4" s="277">
        <f t="shared" si="29"/>
        <v>25.016438356164382</v>
      </c>
      <c r="BD4" s="277">
        <f t="shared" si="29"/>
        <v>26.016438356164382</v>
      </c>
      <c r="BE4" s="212"/>
      <c r="BF4" s="277">
        <f t="shared" si="29"/>
        <v>-3.2931506849315069</v>
      </c>
      <c r="BG4" s="277">
        <f t="shared" si="29"/>
        <v>-3.2109589041095892</v>
      </c>
      <c r="BH4" s="277">
        <f t="shared" si="29"/>
        <v>-3.1315068493150684</v>
      </c>
      <c r="BI4" s="277">
        <f t="shared" si="29"/>
        <v>-3.0465753424657533</v>
      </c>
      <c r="BJ4" s="277">
        <f t="shared" si="29"/>
        <v>-2.9643835616438357</v>
      </c>
      <c r="BK4" s="277">
        <f t="shared" si="29"/>
        <v>-2.8794520547945206</v>
      </c>
      <c r="BL4" s="277">
        <f t="shared" si="29"/>
        <v>-2.7972602739726029</v>
      </c>
      <c r="BM4" s="277">
        <f t="shared" si="29"/>
        <v>-2.7123287671232879</v>
      </c>
      <c r="BN4" s="277">
        <f t="shared" si="29"/>
        <v>-2.6273972602739728</v>
      </c>
      <c r="BO4" s="277">
        <f t="shared" si="29"/>
        <v>-2.5452054794520547</v>
      </c>
      <c r="BP4" s="277">
        <f t="shared" si="29"/>
        <v>-2.4602739726027396</v>
      </c>
      <c r="BQ4" s="277">
        <f t="shared" si="29"/>
        <v>-2.3780821917808219</v>
      </c>
      <c r="BR4" s="277">
        <f t="shared" si="29"/>
        <v>-2.2931506849315069</v>
      </c>
      <c r="BS4" s="277">
        <f t="shared" si="29"/>
        <v>-2.2109589041095892</v>
      </c>
      <c r="BT4" s="277">
        <f t="shared" si="29"/>
        <v>-2.1315068493150684</v>
      </c>
      <c r="BU4" s="277">
        <f t="shared" si="29"/>
        <v>-2.0465753424657533</v>
      </c>
      <c r="BV4" s="277">
        <f t="shared" si="29"/>
        <v>-1.9643835616438357</v>
      </c>
      <c r="BW4" s="277">
        <f t="shared" si="29"/>
        <v>-1.8794520547945206</v>
      </c>
      <c r="BX4" s="277">
        <f t="shared" si="29"/>
        <v>-1.7972602739726027</v>
      </c>
      <c r="BY4" s="277">
        <f t="shared" si="29"/>
        <v>-1.7123287671232876</v>
      </c>
      <c r="BZ4" s="277">
        <f t="shared" si="29"/>
        <v>-1.6273972602739726</v>
      </c>
      <c r="CA4" s="277">
        <f t="shared" si="29"/>
        <v>-1.5452054794520549</v>
      </c>
      <c r="CB4" s="277">
        <f t="shared" si="29"/>
        <v>-1.4602739726027398</v>
      </c>
      <c r="CC4" s="277">
        <f t="shared" si="29"/>
        <v>-1.3780821917808219</v>
      </c>
      <c r="CD4" s="277">
        <f t="shared" si="29"/>
        <v>-1.2931506849315069</v>
      </c>
      <c r="CE4" s="277">
        <f t="shared" si="29"/>
        <v>-1.210958904109589</v>
      </c>
      <c r="CF4" s="277">
        <f t="shared" si="29"/>
        <v>-1.1315068493150684</v>
      </c>
      <c r="CG4" s="277">
        <f t="shared" si="29"/>
        <v>-1.0465753424657533</v>
      </c>
      <c r="CH4" s="277">
        <f t="shared" si="29"/>
        <v>-0.96438356164383565</v>
      </c>
      <c r="CI4" s="277">
        <f t="shared" si="29"/>
        <v>-0.8794520547945206</v>
      </c>
      <c r="CJ4" s="277">
        <f t="shared" si="29"/>
        <v>-0.79726027397260268</v>
      </c>
      <c r="CK4" s="277">
        <f t="shared" si="29"/>
        <v>-0.71232876712328763</v>
      </c>
      <c r="CL4" s="277">
        <f t="shared" si="29"/>
        <v>-0.62739726027397258</v>
      </c>
      <c r="CM4" s="277">
        <f t="shared" ref="CM4:EX4" si="30">YEARFRAC($H$17,CM$2,3)*IF($H$17&lt;CM$2,1,-1)</f>
        <v>-0.54520547945205478</v>
      </c>
      <c r="CN4" s="277">
        <f t="shared" si="30"/>
        <v>-0.46027397260273972</v>
      </c>
      <c r="CO4" s="277">
        <f t="shared" si="30"/>
        <v>-0.37808219178082192</v>
      </c>
      <c r="CP4" s="277">
        <f t="shared" si="30"/>
        <v>-0.29315068493150687</v>
      </c>
      <c r="CQ4" s="277">
        <f t="shared" si="30"/>
        <v>-0.21095890410958903</v>
      </c>
      <c r="CR4" s="277">
        <f t="shared" si="30"/>
        <v>-0.12876712328767123</v>
      </c>
      <c r="CS4" s="277">
        <f t="shared" si="30"/>
        <v>-4.3835616438356165E-2</v>
      </c>
      <c r="CT4" s="277">
        <f t="shared" si="30"/>
        <v>3.8356164383561646E-2</v>
      </c>
      <c r="CU4" s="277">
        <f t="shared" si="30"/>
        <v>0.12328767123287671</v>
      </c>
      <c r="CV4" s="277">
        <f t="shared" si="30"/>
        <v>0.20547945205479451</v>
      </c>
      <c r="CW4" s="277">
        <f t="shared" si="30"/>
        <v>0.29041095890410956</v>
      </c>
      <c r="CX4" s="277">
        <f t="shared" si="30"/>
        <v>0.37534246575342467</v>
      </c>
      <c r="CY4" s="277">
        <f t="shared" si="30"/>
        <v>0.45753424657534247</v>
      </c>
      <c r="CZ4" s="277">
        <f t="shared" si="30"/>
        <v>0.54246575342465753</v>
      </c>
      <c r="DA4" s="277">
        <f t="shared" si="30"/>
        <v>0.62465753424657533</v>
      </c>
      <c r="DB4" s="277">
        <f t="shared" si="30"/>
        <v>0.70958904109589038</v>
      </c>
      <c r="DC4" s="277">
        <f t="shared" si="30"/>
        <v>0.79178082191780819</v>
      </c>
      <c r="DD4" s="277">
        <f t="shared" si="30"/>
        <v>0.87123287671232874</v>
      </c>
      <c r="DE4" s="277">
        <f t="shared" si="30"/>
        <v>0.95616438356164379</v>
      </c>
      <c r="DF4" s="277">
        <f t="shared" si="30"/>
        <v>1.0383561643835617</v>
      </c>
      <c r="DG4" s="277">
        <f t="shared" si="30"/>
        <v>1.1232876712328768</v>
      </c>
      <c r="DH4" s="277">
        <f t="shared" si="30"/>
        <v>1.2054794520547945</v>
      </c>
      <c r="DI4" s="277">
        <f t="shared" si="30"/>
        <v>1.2904109589041095</v>
      </c>
      <c r="DJ4" s="277">
        <f t="shared" si="30"/>
        <v>1.3753424657534246</v>
      </c>
      <c r="DK4" s="277">
        <f t="shared" si="30"/>
        <v>1.4575342465753425</v>
      </c>
      <c r="DL4" s="277">
        <f t="shared" si="30"/>
        <v>1.5424657534246575</v>
      </c>
      <c r="DM4" s="277">
        <f t="shared" si="30"/>
        <v>1.6246575342465754</v>
      </c>
      <c r="DN4" s="277">
        <f t="shared" si="30"/>
        <v>1.7095890410958905</v>
      </c>
      <c r="DO4" s="277">
        <f t="shared" si="30"/>
        <v>1.7917808219178082</v>
      </c>
      <c r="DP4" s="277">
        <f t="shared" si="30"/>
        <v>1.8712328767123287</v>
      </c>
      <c r="DQ4" s="277">
        <f t="shared" si="30"/>
        <v>1.9561643835616438</v>
      </c>
      <c r="DR4" s="277">
        <f t="shared" si="30"/>
        <v>2.0383561643835617</v>
      </c>
      <c r="DS4" s="277">
        <f t="shared" si="30"/>
        <v>2.1232876712328768</v>
      </c>
      <c r="DT4" s="277">
        <f t="shared" si="30"/>
        <v>2.2054794520547945</v>
      </c>
      <c r="DU4" s="277">
        <f t="shared" si="30"/>
        <v>2.2904109589041095</v>
      </c>
      <c r="DV4" s="277">
        <f t="shared" si="30"/>
        <v>2.3753424657534246</v>
      </c>
      <c r="DW4" s="277">
        <f t="shared" si="30"/>
        <v>2.4575342465753423</v>
      </c>
      <c r="DX4" s="277">
        <f t="shared" si="30"/>
        <v>2.5424657534246577</v>
      </c>
      <c r="DY4" s="277">
        <f t="shared" si="30"/>
        <v>2.6246575342465754</v>
      </c>
      <c r="DZ4" s="277">
        <f t="shared" si="30"/>
        <v>2.7095890410958905</v>
      </c>
      <c r="EA4" s="277">
        <f t="shared" si="30"/>
        <v>2.7917808219178082</v>
      </c>
      <c r="EB4" s="277">
        <f t="shared" si="30"/>
        <v>2.871232876712329</v>
      </c>
      <c r="EC4" s="277">
        <f t="shared" si="30"/>
        <v>2.956164383561644</v>
      </c>
      <c r="ED4" s="277">
        <f t="shared" si="30"/>
        <v>3.0383561643835617</v>
      </c>
      <c r="EE4" s="277">
        <f t="shared" si="30"/>
        <v>3.1232876712328768</v>
      </c>
      <c r="EF4" s="277">
        <f t="shared" si="30"/>
        <v>3.2054794520547945</v>
      </c>
      <c r="EG4" s="277">
        <f t="shared" si="30"/>
        <v>3.2904109589041095</v>
      </c>
      <c r="EH4" s="277">
        <f t="shared" si="30"/>
        <v>3.3753424657534246</v>
      </c>
      <c r="EI4" s="277">
        <f t="shared" si="30"/>
        <v>3.4575342465753423</v>
      </c>
      <c r="EJ4" s="277">
        <f t="shared" si="30"/>
        <v>3.5424657534246577</v>
      </c>
      <c r="EK4" s="277">
        <f t="shared" si="30"/>
        <v>3.6246575342465754</v>
      </c>
      <c r="EL4" s="277">
        <f t="shared" si="30"/>
        <v>3.7095890410958905</v>
      </c>
      <c r="EM4" s="277">
        <f t="shared" si="30"/>
        <v>3.7917808219178082</v>
      </c>
      <c r="EN4" s="277">
        <f t="shared" si="30"/>
        <v>3.8739726027397259</v>
      </c>
      <c r="EO4" s="277">
        <f t="shared" si="30"/>
        <v>3.9589041095890409</v>
      </c>
      <c r="EP4" s="277">
        <f t="shared" si="30"/>
        <v>4.0410958904109586</v>
      </c>
      <c r="EQ4" s="277">
        <f t="shared" si="30"/>
        <v>4.1260273972602741</v>
      </c>
      <c r="ER4" s="277">
        <f t="shared" si="30"/>
        <v>4.2082191780821914</v>
      </c>
      <c r="ES4" s="277">
        <f t="shared" si="30"/>
        <v>4.2931506849315069</v>
      </c>
      <c r="ET4" s="277">
        <f t="shared" si="30"/>
        <v>4.3780821917808215</v>
      </c>
      <c r="EU4" s="277">
        <f t="shared" si="30"/>
        <v>4.4602739726027396</v>
      </c>
      <c r="EV4" s="277">
        <f t="shared" si="30"/>
        <v>4.5452054794520551</v>
      </c>
      <c r="EW4" s="277">
        <f t="shared" si="30"/>
        <v>4.6273972602739724</v>
      </c>
      <c r="EX4" s="277">
        <f t="shared" si="30"/>
        <v>4.7123287671232879</v>
      </c>
      <c r="EY4" s="277">
        <f t="shared" ref="EY4:HJ4" si="31">YEARFRAC($H$17,EY$2,3)*IF($H$17&lt;EY$2,1,-1)</f>
        <v>4.7945205479452051</v>
      </c>
      <c r="EZ4" s="277">
        <f t="shared" si="31"/>
        <v>4.8739726027397259</v>
      </c>
      <c r="FA4" s="277">
        <f t="shared" si="31"/>
        <v>4.9589041095890414</v>
      </c>
      <c r="FB4" s="277">
        <f t="shared" si="31"/>
        <v>5.0410958904109586</v>
      </c>
      <c r="FC4" s="277">
        <f t="shared" si="31"/>
        <v>5.1260273972602741</v>
      </c>
      <c r="FD4" s="277">
        <f t="shared" si="31"/>
        <v>5.2082191780821914</v>
      </c>
      <c r="FE4" s="277">
        <f t="shared" si="31"/>
        <v>5.2931506849315069</v>
      </c>
      <c r="FF4" s="277">
        <f t="shared" si="31"/>
        <v>5.3780821917808215</v>
      </c>
      <c r="FG4" s="277">
        <f t="shared" si="31"/>
        <v>5.4602739726027396</v>
      </c>
      <c r="FH4" s="277">
        <f t="shared" si="31"/>
        <v>5.5452054794520551</v>
      </c>
      <c r="FI4" s="277">
        <f t="shared" si="31"/>
        <v>5.6273972602739724</v>
      </c>
      <c r="FJ4" s="277">
        <f t="shared" si="31"/>
        <v>5.7123287671232879</v>
      </c>
      <c r="FK4" s="277">
        <f t="shared" si="31"/>
        <v>5.7945205479452051</v>
      </c>
      <c r="FL4" s="277">
        <f t="shared" si="31"/>
        <v>5.8739726027397259</v>
      </c>
      <c r="FM4" s="277">
        <f t="shared" si="31"/>
        <v>5.9589041095890414</v>
      </c>
      <c r="FN4" s="277">
        <f t="shared" si="31"/>
        <v>6.0410958904109586</v>
      </c>
      <c r="FO4" s="277">
        <f t="shared" si="31"/>
        <v>6.1260273972602741</v>
      </c>
      <c r="FP4" s="277">
        <f t="shared" si="31"/>
        <v>6.2082191780821914</v>
      </c>
      <c r="FQ4" s="277">
        <f t="shared" si="31"/>
        <v>6.2931506849315069</v>
      </c>
      <c r="FR4" s="277">
        <f t="shared" si="31"/>
        <v>6.3780821917808215</v>
      </c>
      <c r="FS4" s="277">
        <f t="shared" si="31"/>
        <v>6.4602739726027396</v>
      </c>
      <c r="FT4" s="277">
        <f t="shared" si="31"/>
        <v>6.5452054794520551</v>
      </c>
      <c r="FU4" s="277">
        <f t="shared" si="31"/>
        <v>6.6273972602739724</v>
      </c>
      <c r="FV4" s="277">
        <f t="shared" si="31"/>
        <v>6.7123287671232879</v>
      </c>
      <c r="FW4" s="277">
        <f t="shared" si="31"/>
        <v>6.7945205479452051</v>
      </c>
      <c r="FX4" s="277">
        <f t="shared" si="31"/>
        <v>6.8739726027397259</v>
      </c>
      <c r="FY4" s="277">
        <f t="shared" si="31"/>
        <v>6.9589041095890414</v>
      </c>
      <c r="FZ4" s="277">
        <f t="shared" si="31"/>
        <v>7.0410958904109586</v>
      </c>
      <c r="GA4" s="277">
        <f t="shared" si="31"/>
        <v>7.1260273972602741</v>
      </c>
      <c r="GB4" s="277">
        <f t="shared" si="31"/>
        <v>7.2082191780821914</v>
      </c>
      <c r="GC4" s="277">
        <f t="shared" si="31"/>
        <v>7.2931506849315069</v>
      </c>
      <c r="GD4" s="277">
        <f t="shared" si="31"/>
        <v>7.3780821917808215</v>
      </c>
      <c r="GE4" s="277">
        <f t="shared" si="31"/>
        <v>7.4602739726027396</v>
      </c>
      <c r="GF4" s="277">
        <f t="shared" si="31"/>
        <v>7.5452054794520551</v>
      </c>
      <c r="GG4" s="277">
        <f t="shared" si="31"/>
        <v>7.6273972602739724</v>
      </c>
      <c r="GH4" s="277">
        <f t="shared" si="31"/>
        <v>7.7123287671232879</v>
      </c>
      <c r="GI4" s="277">
        <f t="shared" si="31"/>
        <v>7.7945205479452051</v>
      </c>
      <c r="GJ4" s="277">
        <f t="shared" si="31"/>
        <v>7.8767123287671232</v>
      </c>
      <c r="GK4" s="277">
        <f t="shared" si="31"/>
        <v>7.9616438356164387</v>
      </c>
      <c r="GL4" s="277">
        <f t="shared" si="31"/>
        <v>8.043835616438356</v>
      </c>
      <c r="GM4" s="277">
        <f t="shared" si="31"/>
        <v>8.1287671232876715</v>
      </c>
      <c r="GN4" s="277">
        <f t="shared" si="31"/>
        <v>8.2109589041095887</v>
      </c>
      <c r="GO4" s="277">
        <f t="shared" si="31"/>
        <v>8.2958904109589042</v>
      </c>
      <c r="GP4" s="277">
        <f t="shared" si="31"/>
        <v>8.3808219178082197</v>
      </c>
      <c r="GQ4" s="277">
        <f t="shared" si="31"/>
        <v>8.463013698630137</v>
      </c>
      <c r="GR4" s="277">
        <f t="shared" si="31"/>
        <v>8.5479452054794525</v>
      </c>
      <c r="GS4" s="277">
        <f t="shared" si="31"/>
        <v>8.6301369863013697</v>
      </c>
      <c r="GT4" s="277">
        <f t="shared" si="31"/>
        <v>8.7150684931506852</v>
      </c>
      <c r="GU4" s="277">
        <f t="shared" si="31"/>
        <v>8.7972602739726025</v>
      </c>
      <c r="GV4" s="277">
        <f t="shared" si="31"/>
        <v>8.8767123287671232</v>
      </c>
      <c r="GW4" s="277">
        <f t="shared" si="31"/>
        <v>8.9616438356164387</v>
      </c>
      <c r="GX4" s="277">
        <f t="shared" si="31"/>
        <v>9.043835616438356</v>
      </c>
      <c r="GY4" s="277">
        <f t="shared" si="31"/>
        <v>9.1287671232876715</v>
      </c>
      <c r="GZ4" s="277">
        <f t="shared" si="31"/>
        <v>9.2109589041095887</v>
      </c>
      <c r="HA4" s="277">
        <f t="shared" si="31"/>
        <v>9.2958904109589042</v>
      </c>
      <c r="HB4" s="277">
        <f t="shared" si="31"/>
        <v>9.3808219178082197</v>
      </c>
      <c r="HC4" s="277">
        <f t="shared" si="31"/>
        <v>9.463013698630137</v>
      </c>
      <c r="HD4" s="277">
        <f t="shared" si="31"/>
        <v>9.5479452054794525</v>
      </c>
      <c r="HE4" s="277">
        <f t="shared" si="31"/>
        <v>9.6301369863013697</v>
      </c>
      <c r="HF4" s="277">
        <f t="shared" si="31"/>
        <v>9.7150684931506852</v>
      </c>
      <c r="HG4" s="277">
        <f t="shared" si="31"/>
        <v>9.7972602739726025</v>
      </c>
      <c r="HH4" s="277">
        <f t="shared" si="31"/>
        <v>9.8767123287671232</v>
      </c>
      <c r="HI4" s="277">
        <f t="shared" si="31"/>
        <v>9.9616438356164387</v>
      </c>
      <c r="HJ4" s="277">
        <f t="shared" si="31"/>
        <v>10.043835616438356</v>
      </c>
      <c r="HK4" s="277">
        <f t="shared" ref="HK4:JV4" si="32">YEARFRAC($H$17,HK$2,3)*IF($H$17&lt;HK$2,1,-1)</f>
        <v>10.128767123287671</v>
      </c>
      <c r="HL4" s="277">
        <f t="shared" si="32"/>
        <v>10.210958904109589</v>
      </c>
      <c r="HM4" s="277">
        <f t="shared" si="32"/>
        <v>10.295890410958904</v>
      </c>
      <c r="HN4" s="277">
        <f t="shared" si="32"/>
        <v>10.38082191780822</v>
      </c>
      <c r="HO4" s="277">
        <f t="shared" si="32"/>
        <v>10.463013698630137</v>
      </c>
      <c r="HP4" s="277">
        <f t="shared" si="32"/>
        <v>10.547945205479452</v>
      </c>
      <c r="HQ4" s="277">
        <f t="shared" si="32"/>
        <v>10.63013698630137</v>
      </c>
      <c r="HR4" s="277">
        <f t="shared" si="32"/>
        <v>10.715068493150685</v>
      </c>
      <c r="HS4" s="277">
        <f t="shared" si="32"/>
        <v>10.797260273972602</v>
      </c>
      <c r="HT4" s="277">
        <f t="shared" si="32"/>
        <v>10.876712328767123</v>
      </c>
      <c r="HU4" s="277">
        <f t="shared" si="32"/>
        <v>10.961643835616439</v>
      </c>
      <c r="HV4" s="277">
        <f t="shared" si="32"/>
        <v>11.043835616438356</v>
      </c>
      <c r="HW4" s="277">
        <f t="shared" si="32"/>
        <v>11.128767123287671</v>
      </c>
      <c r="HX4" s="277">
        <f t="shared" si="32"/>
        <v>11.210958904109589</v>
      </c>
      <c r="HY4" s="277">
        <f t="shared" si="32"/>
        <v>11.295890410958904</v>
      </c>
      <c r="HZ4" s="277">
        <f t="shared" si="32"/>
        <v>11.38082191780822</v>
      </c>
      <c r="IA4" s="277">
        <f t="shared" si="32"/>
        <v>11.463013698630137</v>
      </c>
      <c r="IB4" s="277">
        <f t="shared" si="32"/>
        <v>11.547945205479452</v>
      </c>
      <c r="IC4" s="277">
        <f t="shared" si="32"/>
        <v>11.63013698630137</v>
      </c>
      <c r="ID4" s="277">
        <f t="shared" si="32"/>
        <v>11.715068493150685</v>
      </c>
      <c r="IE4" s="277">
        <f t="shared" si="32"/>
        <v>11.797260273972602</v>
      </c>
      <c r="IF4" s="277">
        <f t="shared" si="32"/>
        <v>11.87945205479452</v>
      </c>
      <c r="IG4" s="277">
        <f t="shared" si="32"/>
        <v>11.964383561643835</v>
      </c>
      <c r="IH4" s="277">
        <f t="shared" si="32"/>
        <v>12.046575342465754</v>
      </c>
      <c r="II4" s="277">
        <f t="shared" si="32"/>
        <v>12.131506849315068</v>
      </c>
      <c r="IJ4" s="277">
        <f t="shared" si="32"/>
        <v>12.213698630136987</v>
      </c>
      <c r="IK4" s="277">
        <f t="shared" si="32"/>
        <v>12.298630136986301</v>
      </c>
      <c r="IL4" s="277">
        <f t="shared" si="32"/>
        <v>12.383561643835616</v>
      </c>
      <c r="IM4" s="277">
        <f t="shared" si="32"/>
        <v>12.465753424657533</v>
      </c>
      <c r="IN4" s="277">
        <f t="shared" si="32"/>
        <v>12.550684931506849</v>
      </c>
      <c r="IO4" s="277">
        <f t="shared" si="32"/>
        <v>12.632876712328768</v>
      </c>
      <c r="IP4" s="277">
        <f t="shared" si="32"/>
        <v>12.717808219178082</v>
      </c>
      <c r="IQ4" s="277">
        <f t="shared" si="32"/>
        <v>12.8</v>
      </c>
      <c r="IR4" s="277">
        <f t="shared" si="32"/>
        <v>12.87945205479452</v>
      </c>
      <c r="IS4" s="277">
        <f t="shared" si="32"/>
        <v>12.964383561643835</v>
      </c>
      <c r="IT4" s="277">
        <f t="shared" si="32"/>
        <v>13.046575342465754</v>
      </c>
      <c r="IU4" s="277">
        <f t="shared" si="32"/>
        <v>13.131506849315068</v>
      </c>
      <c r="IV4" s="277">
        <f t="shared" si="32"/>
        <v>13.213698630136987</v>
      </c>
      <c r="IW4" s="277">
        <f t="shared" si="32"/>
        <v>13.298630136986301</v>
      </c>
      <c r="IX4" s="277">
        <f t="shared" si="32"/>
        <v>13.383561643835616</v>
      </c>
      <c r="IY4" s="277">
        <f t="shared" si="32"/>
        <v>13.465753424657533</v>
      </c>
      <c r="IZ4" s="277">
        <f t="shared" si="32"/>
        <v>13.550684931506849</v>
      </c>
      <c r="JA4" s="277">
        <f t="shared" si="32"/>
        <v>13.632876712328768</v>
      </c>
      <c r="JB4" s="277">
        <f t="shared" si="32"/>
        <v>13.717808219178082</v>
      </c>
      <c r="JC4" s="277">
        <f t="shared" si="32"/>
        <v>13.8</v>
      </c>
      <c r="JD4" s="277">
        <f t="shared" si="32"/>
        <v>13.87945205479452</v>
      </c>
      <c r="JE4" s="277">
        <f t="shared" si="32"/>
        <v>13.964383561643835</v>
      </c>
      <c r="JF4" s="277">
        <f t="shared" si="32"/>
        <v>14.046575342465754</v>
      </c>
      <c r="JG4" s="277">
        <f t="shared" si="32"/>
        <v>14.131506849315068</v>
      </c>
      <c r="JH4" s="277">
        <f t="shared" si="32"/>
        <v>14.213698630136987</v>
      </c>
      <c r="JI4" s="277">
        <f t="shared" si="32"/>
        <v>14.298630136986301</v>
      </c>
      <c r="JJ4" s="277">
        <f t="shared" si="32"/>
        <v>14.383561643835616</v>
      </c>
      <c r="JK4" s="277">
        <f t="shared" si="32"/>
        <v>14.465753424657533</v>
      </c>
      <c r="JL4" s="277">
        <f t="shared" si="32"/>
        <v>14.550684931506849</v>
      </c>
      <c r="JM4" s="277">
        <f t="shared" si="32"/>
        <v>14.632876712328768</v>
      </c>
      <c r="JN4" s="277">
        <f t="shared" si="32"/>
        <v>14.717808219178082</v>
      </c>
      <c r="JO4" s="277">
        <f t="shared" si="32"/>
        <v>14.8</v>
      </c>
      <c r="JP4" s="277">
        <f t="shared" si="32"/>
        <v>14.87945205479452</v>
      </c>
      <c r="JQ4" s="277">
        <f t="shared" si="32"/>
        <v>14.964383561643835</v>
      </c>
      <c r="JR4" s="277">
        <f t="shared" si="32"/>
        <v>15.046575342465754</v>
      </c>
      <c r="JS4" s="277">
        <f t="shared" si="32"/>
        <v>15.131506849315068</v>
      </c>
      <c r="JT4" s="277">
        <f t="shared" si="32"/>
        <v>15.213698630136987</v>
      </c>
      <c r="JU4" s="277">
        <f t="shared" si="32"/>
        <v>15.298630136986301</v>
      </c>
      <c r="JV4" s="277">
        <f t="shared" si="32"/>
        <v>15.383561643835616</v>
      </c>
      <c r="JW4" s="277">
        <f t="shared" ref="JW4:MH4" si="33">YEARFRAC($H$17,JW$2,3)*IF($H$17&lt;JW$2,1,-1)</f>
        <v>15.465753424657533</v>
      </c>
      <c r="JX4" s="277">
        <f t="shared" si="33"/>
        <v>15.550684931506849</v>
      </c>
      <c r="JY4" s="277">
        <f t="shared" si="33"/>
        <v>15.632876712328768</v>
      </c>
      <c r="JZ4" s="277">
        <f t="shared" si="33"/>
        <v>15.717808219178082</v>
      </c>
      <c r="KA4" s="277">
        <f t="shared" si="33"/>
        <v>15.8</v>
      </c>
      <c r="KB4" s="277">
        <f t="shared" si="33"/>
        <v>15.882191780821918</v>
      </c>
      <c r="KC4" s="277">
        <f t="shared" si="33"/>
        <v>15.967123287671233</v>
      </c>
      <c r="KD4" s="277">
        <f t="shared" si="33"/>
        <v>16.049315068493151</v>
      </c>
      <c r="KE4" s="277">
        <f t="shared" si="33"/>
        <v>16.134246575342466</v>
      </c>
      <c r="KF4" s="277">
        <f t="shared" si="33"/>
        <v>16.216438356164385</v>
      </c>
      <c r="KG4" s="277">
        <f t="shared" si="33"/>
        <v>16.301369863013697</v>
      </c>
      <c r="KH4" s="277">
        <f t="shared" si="33"/>
        <v>16.386301369863013</v>
      </c>
      <c r="KI4" s="277">
        <f t="shared" si="33"/>
        <v>16.468493150684932</v>
      </c>
      <c r="KJ4" s="277">
        <f t="shared" si="33"/>
        <v>16.553424657534247</v>
      </c>
      <c r="KK4" s="277">
        <f t="shared" si="33"/>
        <v>16.635616438356163</v>
      </c>
      <c r="KL4" s="277">
        <f t="shared" si="33"/>
        <v>16.720547945205478</v>
      </c>
      <c r="KM4" s="277">
        <f t="shared" si="33"/>
        <v>16.802739726027397</v>
      </c>
      <c r="KN4" s="277">
        <f t="shared" si="33"/>
        <v>16.882191780821916</v>
      </c>
      <c r="KO4" s="277">
        <f t="shared" si="33"/>
        <v>16.967123287671232</v>
      </c>
      <c r="KP4" s="277">
        <f t="shared" si="33"/>
        <v>17.049315068493151</v>
      </c>
      <c r="KQ4" s="277">
        <f t="shared" si="33"/>
        <v>17.134246575342466</v>
      </c>
      <c r="KR4" s="277">
        <f t="shared" si="33"/>
        <v>17.216438356164385</v>
      </c>
      <c r="KS4" s="277">
        <f t="shared" si="33"/>
        <v>17.301369863013697</v>
      </c>
      <c r="KT4" s="277">
        <f t="shared" si="33"/>
        <v>17.386301369863013</v>
      </c>
      <c r="KU4" s="277">
        <f t="shared" si="33"/>
        <v>17.468493150684932</v>
      </c>
      <c r="KV4" s="277">
        <f t="shared" si="33"/>
        <v>17.553424657534247</v>
      </c>
      <c r="KW4" s="277">
        <f t="shared" si="33"/>
        <v>17.635616438356163</v>
      </c>
      <c r="KX4" s="277">
        <f t="shared" si="33"/>
        <v>17.720547945205478</v>
      </c>
      <c r="KY4" s="277">
        <f t="shared" si="33"/>
        <v>17.802739726027397</v>
      </c>
      <c r="KZ4" s="277">
        <f t="shared" si="33"/>
        <v>17.882191780821916</v>
      </c>
      <c r="LA4" s="277">
        <f t="shared" si="33"/>
        <v>17.967123287671232</v>
      </c>
      <c r="LB4" s="277">
        <f t="shared" si="33"/>
        <v>18.049315068493151</v>
      </c>
      <c r="LC4" s="277">
        <f t="shared" si="33"/>
        <v>18.134246575342466</v>
      </c>
      <c r="LD4" s="277">
        <f t="shared" si="33"/>
        <v>18.216438356164385</v>
      </c>
      <c r="LE4" s="277">
        <f t="shared" si="33"/>
        <v>18.301369863013697</v>
      </c>
      <c r="LF4" s="277">
        <f t="shared" si="33"/>
        <v>18.386301369863013</v>
      </c>
      <c r="LG4" s="277">
        <f t="shared" si="33"/>
        <v>18.468493150684932</v>
      </c>
      <c r="LH4" s="277">
        <f t="shared" si="33"/>
        <v>18.553424657534247</v>
      </c>
      <c r="LI4" s="277">
        <f t="shared" si="33"/>
        <v>18.635616438356163</v>
      </c>
      <c r="LJ4" s="277">
        <f t="shared" si="33"/>
        <v>18.720547945205478</v>
      </c>
      <c r="LK4" s="277">
        <f t="shared" si="33"/>
        <v>18.802739726027397</v>
      </c>
      <c r="LL4" s="277">
        <f t="shared" si="33"/>
        <v>18.882191780821916</v>
      </c>
      <c r="LM4" s="277">
        <f t="shared" si="33"/>
        <v>18.967123287671232</v>
      </c>
      <c r="LN4" s="277">
        <f t="shared" si="33"/>
        <v>19.049315068493151</v>
      </c>
      <c r="LO4" s="277">
        <f t="shared" si="33"/>
        <v>19.134246575342466</v>
      </c>
      <c r="LP4" s="277">
        <f t="shared" si="33"/>
        <v>19.216438356164385</v>
      </c>
      <c r="LQ4" s="277">
        <f t="shared" si="33"/>
        <v>19.301369863013697</v>
      </c>
      <c r="LR4" s="277">
        <f t="shared" si="33"/>
        <v>19.386301369863013</v>
      </c>
      <c r="LS4" s="277">
        <f t="shared" si="33"/>
        <v>19.468493150684932</v>
      </c>
      <c r="LT4" s="277">
        <f t="shared" si="33"/>
        <v>19.553424657534247</v>
      </c>
      <c r="LU4" s="277">
        <f t="shared" si="33"/>
        <v>19.635616438356163</v>
      </c>
      <c r="LV4" s="277">
        <f t="shared" si="33"/>
        <v>19.720547945205478</v>
      </c>
      <c r="LW4" s="277">
        <f t="shared" si="33"/>
        <v>19.802739726027397</v>
      </c>
      <c r="LX4" s="277">
        <f t="shared" si="33"/>
        <v>19.884931506849316</v>
      </c>
      <c r="LY4" s="277">
        <f t="shared" si="33"/>
        <v>19.969863013698632</v>
      </c>
      <c r="LZ4" s="277">
        <f t="shared" si="33"/>
        <v>20.052054794520547</v>
      </c>
      <c r="MA4" s="277">
        <f t="shared" si="33"/>
        <v>20.136986301369863</v>
      </c>
      <c r="MB4" s="277">
        <f t="shared" si="33"/>
        <v>20.219178082191782</v>
      </c>
      <c r="MC4" s="277">
        <f t="shared" si="33"/>
        <v>20.304109589041097</v>
      </c>
      <c r="MD4" s="277">
        <f t="shared" si="33"/>
        <v>20.389041095890413</v>
      </c>
      <c r="ME4" s="277">
        <f t="shared" si="33"/>
        <v>20.471232876712328</v>
      </c>
      <c r="MF4" s="277">
        <f t="shared" si="33"/>
        <v>20.556164383561644</v>
      </c>
      <c r="MG4" s="277">
        <f t="shared" si="33"/>
        <v>20.638356164383563</v>
      </c>
      <c r="MH4" s="277">
        <f t="shared" si="33"/>
        <v>20.723287671232878</v>
      </c>
      <c r="MI4" s="277">
        <f t="shared" ref="MI4:OT4" si="34">YEARFRAC($H$17,MI$2,3)*IF($H$17&lt;MI$2,1,-1)</f>
        <v>20.805479452054794</v>
      </c>
      <c r="MJ4" s="277">
        <f t="shared" si="34"/>
        <v>20.884931506849316</v>
      </c>
      <c r="MK4" s="277">
        <f t="shared" si="34"/>
        <v>20.969863013698632</v>
      </c>
      <c r="ML4" s="277">
        <f t="shared" si="34"/>
        <v>21.052054794520547</v>
      </c>
      <c r="MM4" s="277">
        <f t="shared" si="34"/>
        <v>21.136986301369863</v>
      </c>
      <c r="MN4" s="277">
        <f t="shared" si="34"/>
        <v>21.219178082191782</v>
      </c>
      <c r="MO4" s="277">
        <f t="shared" si="34"/>
        <v>21.304109589041097</v>
      </c>
      <c r="MP4" s="277">
        <f t="shared" si="34"/>
        <v>21.389041095890413</v>
      </c>
      <c r="MQ4" s="277">
        <f t="shared" si="34"/>
        <v>21.471232876712328</v>
      </c>
      <c r="MR4" s="277">
        <f t="shared" si="34"/>
        <v>21.556164383561644</v>
      </c>
      <c r="MS4" s="277">
        <f t="shared" si="34"/>
        <v>21.638356164383563</v>
      </c>
      <c r="MT4" s="277">
        <f t="shared" si="34"/>
        <v>21.723287671232878</v>
      </c>
      <c r="MU4" s="277">
        <f t="shared" si="34"/>
        <v>21.805479452054794</v>
      </c>
      <c r="MV4" s="277">
        <f t="shared" si="34"/>
        <v>21.884931506849316</v>
      </c>
      <c r="MW4" s="277">
        <f t="shared" si="34"/>
        <v>21.969863013698632</v>
      </c>
      <c r="MX4" s="277">
        <f t="shared" si="34"/>
        <v>22.052054794520547</v>
      </c>
      <c r="MY4" s="277">
        <f t="shared" si="34"/>
        <v>22.136986301369863</v>
      </c>
      <c r="MZ4" s="277">
        <f t="shared" si="34"/>
        <v>22.219178082191782</v>
      </c>
      <c r="NA4" s="277">
        <f t="shared" si="34"/>
        <v>22.304109589041097</v>
      </c>
      <c r="NB4" s="277">
        <f t="shared" si="34"/>
        <v>22.389041095890413</v>
      </c>
      <c r="NC4" s="277">
        <f t="shared" si="34"/>
        <v>22.471232876712328</v>
      </c>
      <c r="ND4" s="277">
        <f t="shared" si="34"/>
        <v>22.556164383561644</v>
      </c>
      <c r="NE4" s="277">
        <f t="shared" si="34"/>
        <v>22.638356164383563</v>
      </c>
      <c r="NF4" s="277">
        <f t="shared" si="34"/>
        <v>22.723287671232878</v>
      </c>
      <c r="NG4" s="277">
        <f t="shared" si="34"/>
        <v>22.805479452054794</v>
      </c>
      <c r="NH4" s="277">
        <f t="shared" si="34"/>
        <v>22.884931506849316</v>
      </c>
      <c r="NI4" s="277">
        <f t="shared" si="34"/>
        <v>22.969863013698632</v>
      </c>
      <c r="NJ4" s="277">
        <f t="shared" si="34"/>
        <v>23.052054794520547</v>
      </c>
      <c r="NK4" s="277">
        <f t="shared" si="34"/>
        <v>23.136986301369863</v>
      </c>
      <c r="NL4" s="277">
        <f t="shared" si="34"/>
        <v>23.219178082191782</v>
      </c>
      <c r="NM4" s="277">
        <f t="shared" si="34"/>
        <v>23.304109589041097</v>
      </c>
      <c r="NN4" s="277">
        <f t="shared" si="34"/>
        <v>23.389041095890413</v>
      </c>
      <c r="NO4" s="277">
        <f t="shared" si="34"/>
        <v>23.471232876712328</v>
      </c>
      <c r="NP4" s="277">
        <f t="shared" si="34"/>
        <v>23.556164383561644</v>
      </c>
      <c r="NQ4" s="277">
        <f t="shared" si="34"/>
        <v>23.638356164383563</v>
      </c>
      <c r="NR4" s="277">
        <f t="shared" si="34"/>
        <v>23.723287671232878</v>
      </c>
      <c r="NS4" s="277">
        <f t="shared" si="34"/>
        <v>23.805479452054794</v>
      </c>
      <c r="NT4" s="277">
        <f t="shared" si="34"/>
        <v>23.887671232876713</v>
      </c>
      <c r="NU4" s="277">
        <f t="shared" si="34"/>
        <v>23.972602739726028</v>
      </c>
      <c r="NV4" s="277">
        <f t="shared" si="34"/>
        <v>24.054794520547944</v>
      </c>
      <c r="NW4" s="277">
        <f t="shared" si="34"/>
        <v>24.139726027397259</v>
      </c>
      <c r="NX4" s="277">
        <f t="shared" si="34"/>
        <v>24.221917808219178</v>
      </c>
      <c r="NY4" s="277">
        <f t="shared" si="34"/>
        <v>24.306849315068494</v>
      </c>
      <c r="NZ4" s="277">
        <f t="shared" si="34"/>
        <v>24.391780821917809</v>
      </c>
      <c r="OA4" s="277">
        <f t="shared" si="34"/>
        <v>24.473972602739725</v>
      </c>
      <c r="OB4" s="277">
        <f t="shared" si="34"/>
        <v>24.55890410958904</v>
      </c>
      <c r="OC4" s="277">
        <f t="shared" si="34"/>
        <v>24.641095890410959</v>
      </c>
      <c r="OD4" s="277">
        <f t="shared" si="34"/>
        <v>24.726027397260275</v>
      </c>
      <c r="OE4" s="277">
        <f t="shared" si="34"/>
        <v>24.80821917808219</v>
      </c>
      <c r="OF4" s="277">
        <f t="shared" si="34"/>
        <v>24.887671232876713</v>
      </c>
      <c r="OG4" s="277">
        <f t="shared" si="34"/>
        <v>24.972602739726028</v>
      </c>
      <c r="OH4" s="277">
        <f t="shared" si="34"/>
        <v>25.054794520547944</v>
      </c>
      <c r="OI4" s="277">
        <f t="shared" si="34"/>
        <v>25.139726027397259</v>
      </c>
      <c r="OJ4" s="277">
        <f t="shared" si="34"/>
        <v>25.221917808219178</v>
      </c>
      <c r="OK4" s="277">
        <f t="shared" si="34"/>
        <v>25.306849315068494</v>
      </c>
      <c r="OL4" s="277">
        <f t="shared" si="34"/>
        <v>25.391780821917809</v>
      </c>
      <c r="OM4" s="277">
        <f t="shared" si="34"/>
        <v>25.473972602739725</v>
      </c>
      <c r="ON4" s="277">
        <f t="shared" si="34"/>
        <v>25.55890410958904</v>
      </c>
      <c r="OO4" s="277">
        <f t="shared" si="34"/>
        <v>25.641095890410959</v>
      </c>
      <c r="OP4" s="277">
        <f t="shared" si="34"/>
        <v>25.726027397260275</v>
      </c>
      <c r="OQ4" s="277">
        <f t="shared" si="34"/>
        <v>25.80821917808219</v>
      </c>
      <c r="OR4" s="277">
        <f t="shared" si="34"/>
        <v>25.887671232876713</v>
      </c>
      <c r="OS4" s="277">
        <f t="shared" si="34"/>
        <v>25.972602739726028</v>
      </c>
      <c r="OT4" s="277">
        <f t="shared" si="34"/>
        <v>26.054794520547944</v>
      </c>
      <c r="OU4" s="277">
        <f t="shared" ref="OU4:PA4" si="35">YEARFRAC($H$17,OU$2,3)*IF($H$17&lt;OU$2,1,-1)</f>
        <v>26.139726027397259</v>
      </c>
      <c r="OV4" s="277">
        <f t="shared" si="35"/>
        <v>26.221917808219178</v>
      </c>
      <c r="OW4" s="277">
        <f t="shared" si="35"/>
        <v>26.306849315068494</v>
      </c>
      <c r="OX4" s="277">
        <f t="shared" si="35"/>
        <v>26.391780821917809</v>
      </c>
      <c r="OY4" s="277">
        <f t="shared" si="35"/>
        <v>26.473972602739725</v>
      </c>
      <c r="OZ4" s="277">
        <f t="shared" si="35"/>
        <v>26.55890410958904</v>
      </c>
      <c r="PA4" s="277">
        <f t="shared" si="35"/>
        <v>26.641095890410959</v>
      </c>
      <c r="PB4" s="212"/>
      <c r="PC4" s="212"/>
      <c r="PD4" s="212"/>
      <c r="PE4" s="212"/>
      <c r="PF4" s="212"/>
      <c r="PG4" s="212"/>
      <c r="PH4" s="212"/>
      <c r="PI4" s="212"/>
      <c r="PJ4" s="212"/>
      <c r="PK4" s="212"/>
      <c r="PL4" s="212"/>
      <c r="PM4" s="212"/>
      <c r="PN4" s="212"/>
      <c r="PO4" s="212"/>
      <c r="PP4" s="212"/>
      <c r="PQ4" s="212"/>
      <c r="PR4" s="212"/>
      <c r="PS4" s="212"/>
      <c r="PT4" s="212"/>
      <c r="PU4" s="212"/>
      <c r="PV4" s="212"/>
      <c r="PW4" s="212"/>
      <c r="PX4" s="212"/>
      <c r="PY4" s="212"/>
      <c r="PZ4" s="212"/>
      <c r="QA4" s="212"/>
      <c r="QB4" s="212"/>
      <c r="QC4" s="212"/>
      <c r="QD4" s="212"/>
      <c r="QE4" s="212"/>
      <c r="QF4" s="212"/>
      <c r="QG4" s="212"/>
      <c r="QH4" s="212"/>
      <c r="QI4" s="212"/>
      <c r="QJ4" s="212"/>
      <c r="QK4" s="212"/>
      <c r="QL4" s="212"/>
      <c r="QM4" s="212"/>
      <c r="QN4" s="212"/>
      <c r="QO4" s="212"/>
      <c r="QP4" s="212"/>
      <c r="QQ4" s="212"/>
      <c r="QR4" s="212"/>
      <c r="QS4" s="212"/>
      <c r="QT4" s="212"/>
      <c r="QU4" s="212"/>
      <c r="QV4" s="212"/>
      <c r="QW4" s="212"/>
      <c r="QX4" s="212"/>
      <c r="QY4" s="212"/>
      <c r="QZ4" s="212"/>
      <c r="RA4" s="212"/>
      <c r="RB4" s="212"/>
      <c r="RC4" s="212"/>
      <c r="RD4" s="212"/>
      <c r="RE4" s="212"/>
      <c r="RF4" s="212"/>
      <c r="RG4" s="212"/>
      <c r="RH4" s="212"/>
      <c r="RI4" s="212"/>
      <c r="RJ4" s="212"/>
      <c r="RK4" s="212"/>
      <c r="RL4" s="212"/>
      <c r="RM4" s="212"/>
      <c r="RN4" s="212"/>
      <c r="RO4" s="212"/>
      <c r="RP4" s="212"/>
      <c r="RQ4" s="212"/>
      <c r="RR4" s="212"/>
      <c r="RS4" s="212"/>
      <c r="RT4" s="212"/>
      <c r="RU4" s="212"/>
      <c r="RV4" s="212"/>
      <c r="RW4" s="212"/>
      <c r="RX4" s="212"/>
      <c r="RY4" s="212"/>
      <c r="RZ4" s="212"/>
      <c r="SA4" s="212"/>
      <c r="SB4" s="212"/>
      <c r="SC4" s="212"/>
      <c r="SD4" s="212"/>
      <c r="SE4" s="212"/>
      <c r="SF4" s="212"/>
      <c r="SG4" s="212"/>
      <c r="SH4" s="212"/>
      <c r="SI4" s="212"/>
      <c r="SJ4" s="212"/>
      <c r="SK4" s="212"/>
      <c r="SL4" s="212"/>
      <c r="SM4" s="212"/>
      <c r="SN4" s="212"/>
      <c r="SO4" s="212"/>
      <c r="SP4" s="212"/>
      <c r="SQ4" s="212"/>
      <c r="SR4" s="212"/>
      <c r="SS4" s="212"/>
      <c r="ST4" s="212"/>
      <c r="SU4" s="212"/>
      <c r="SV4" s="212"/>
      <c r="SW4" s="212"/>
      <c r="SX4" s="212"/>
      <c r="SY4" s="212"/>
      <c r="SZ4" s="212"/>
      <c r="TA4" s="212"/>
      <c r="TB4" s="212"/>
      <c r="TC4" s="212"/>
      <c r="TD4" s="212"/>
      <c r="TE4" s="212"/>
      <c r="TF4" s="212"/>
      <c r="TG4" s="212"/>
      <c r="TH4" s="212"/>
      <c r="TI4" s="212"/>
      <c r="TJ4" s="212"/>
      <c r="TK4" s="212"/>
      <c r="TL4" s="212"/>
      <c r="TM4" s="212"/>
      <c r="TN4" s="212"/>
      <c r="TO4" s="212"/>
      <c r="TP4" s="212"/>
      <c r="TQ4" s="212"/>
      <c r="TR4" s="212"/>
      <c r="TS4" s="212"/>
      <c r="TT4" s="212"/>
      <c r="TU4" s="212"/>
      <c r="TV4" s="212"/>
      <c r="TW4" s="212"/>
      <c r="TX4" s="212"/>
      <c r="TY4" s="212"/>
      <c r="TZ4" s="212"/>
      <c r="UA4" s="212"/>
      <c r="UB4" s="212"/>
      <c r="UC4" s="212"/>
      <c r="UD4" s="212"/>
      <c r="UE4" s="212"/>
      <c r="UF4" s="212"/>
      <c r="UG4" s="212"/>
      <c r="UH4" s="212"/>
      <c r="UI4" s="212"/>
      <c r="UJ4" s="212"/>
      <c r="UK4" s="212"/>
      <c r="UL4" s="212"/>
      <c r="UM4" s="212"/>
      <c r="UN4" s="212"/>
      <c r="UO4" s="212"/>
      <c r="UP4" s="212"/>
      <c r="UQ4" s="212"/>
      <c r="UR4" s="212"/>
      <c r="US4" s="212"/>
      <c r="UT4" s="212"/>
      <c r="UU4" s="212"/>
      <c r="UV4" s="212"/>
      <c r="UW4" s="212"/>
      <c r="UX4" s="212"/>
      <c r="UY4" s="212"/>
      <c r="UZ4" s="212"/>
      <c r="VA4" s="212"/>
      <c r="VB4" s="212"/>
      <c r="VC4" s="212"/>
      <c r="VD4" s="212"/>
      <c r="VE4" s="212"/>
      <c r="VF4" s="212"/>
      <c r="VG4" s="212"/>
      <c r="VH4" s="212"/>
      <c r="VI4" s="212"/>
      <c r="VJ4" s="212"/>
      <c r="VK4" s="212"/>
      <c r="VL4" s="212"/>
      <c r="VM4" s="212"/>
      <c r="VN4" s="212"/>
      <c r="VO4" s="212"/>
      <c r="VP4" s="212"/>
      <c r="VQ4" s="212"/>
      <c r="VR4" s="212"/>
      <c r="VS4" s="212"/>
      <c r="VT4" s="212"/>
      <c r="VU4" s="212"/>
      <c r="VV4" s="212"/>
      <c r="VW4" s="212"/>
      <c r="VX4" s="212"/>
      <c r="VY4" s="212"/>
      <c r="VZ4" s="212"/>
      <c r="WA4" s="212"/>
      <c r="WB4" s="212"/>
      <c r="WC4" s="212"/>
      <c r="WD4" s="212"/>
      <c r="WE4" s="212"/>
      <c r="WF4" s="212"/>
      <c r="WG4" s="212"/>
      <c r="WH4" s="212"/>
      <c r="WI4" s="212"/>
      <c r="WJ4" s="212"/>
      <c r="WK4" s="212"/>
      <c r="WL4" s="212"/>
      <c r="WM4" s="212"/>
      <c r="WN4" s="212"/>
      <c r="WO4" s="212"/>
      <c r="WP4" s="212"/>
      <c r="WQ4" s="212"/>
      <c r="WR4" s="212"/>
      <c r="WS4" s="212"/>
      <c r="WT4" s="212"/>
      <c r="WU4" s="212"/>
      <c r="WV4" s="212"/>
      <c r="WW4" s="212"/>
      <c r="WX4" s="212"/>
      <c r="WY4" s="212"/>
      <c r="WZ4" s="212"/>
      <c r="XA4" s="212"/>
      <c r="XB4" s="212"/>
      <c r="XC4" s="212"/>
      <c r="XD4" s="212"/>
      <c r="XE4" s="212"/>
      <c r="XF4" s="212"/>
      <c r="XG4" s="212"/>
      <c r="XH4" s="212"/>
      <c r="XI4" s="212"/>
      <c r="XJ4" s="212"/>
      <c r="XK4" s="212"/>
      <c r="XL4" s="212"/>
      <c r="XM4" s="212"/>
      <c r="XN4" s="212"/>
      <c r="XO4" s="212"/>
      <c r="XP4" s="212"/>
      <c r="XQ4" s="212"/>
      <c r="XR4" s="212"/>
      <c r="XS4" s="212"/>
      <c r="XT4" s="212"/>
      <c r="XU4" s="212"/>
      <c r="XV4" s="212"/>
      <c r="XW4" s="212"/>
      <c r="XX4" s="212"/>
      <c r="XY4" s="212"/>
      <c r="XZ4" s="212"/>
      <c r="YA4" s="212"/>
      <c r="YB4" s="212"/>
      <c r="YC4" s="212"/>
      <c r="YD4" s="212"/>
      <c r="YE4" s="212"/>
      <c r="YF4" s="212"/>
      <c r="YG4" s="212"/>
      <c r="YH4" s="212"/>
      <c r="YI4" s="212"/>
      <c r="YJ4" s="212"/>
      <c r="YK4" s="212"/>
      <c r="YL4" s="212"/>
      <c r="YM4" s="212"/>
      <c r="YN4" s="212"/>
      <c r="YO4" s="212"/>
      <c r="YP4" s="212"/>
      <c r="YQ4" s="212"/>
      <c r="YR4" s="212"/>
      <c r="YS4" s="212"/>
      <c r="YT4" s="212"/>
      <c r="YU4" s="212"/>
      <c r="YV4" s="212"/>
      <c r="YW4" s="212"/>
      <c r="YX4" s="212"/>
      <c r="YY4" s="212"/>
      <c r="YZ4" s="212"/>
      <c r="ZA4" s="212"/>
      <c r="ZB4" s="212"/>
      <c r="ZC4" s="212"/>
      <c r="ZD4" s="212"/>
      <c r="ZE4" s="212"/>
      <c r="ZF4" s="212"/>
      <c r="ZG4" s="212"/>
      <c r="ZH4" s="212"/>
      <c r="ZI4" s="212"/>
      <c r="ZJ4" s="212"/>
      <c r="ZK4" s="212"/>
      <c r="ZL4" s="212"/>
      <c r="ZM4" s="212"/>
      <c r="ZN4" s="212"/>
      <c r="ZO4" s="212"/>
      <c r="ZP4" s="212"/>
      <c r="ZQ4" s="212"/>
      <c r="ZR4" s="212"/>
      <c r="ZS4" s="212"/>
      <c r="ZT4" s="212"/>
      <c r="ZU4" s="212"/>
      <c r="ZV4" s="212"/>
      <c r="ZW4" s="212"/>
      <c r="ZX4" s="212"/>
      <c r="ZY4" s="212"/>
      <c r="ZZ4" s="212"/>
      <c r="AAA4" s="212"/>
      <c r="AAB4" s="212"/>
      <c r="AAC4" s="212"/>
      <c r="AAD4" s="212"/>
      <c r="AAE4" s="212"/>
      <c r="AAF4" s="212"/>
      <c r="AAG4" s="212"/>
      <c r="AAH4" s="212"/>
      <c r="AAI4" s="212"/>
      <c r="AAJ4" s="212"/>
      <c r="AAK4" s="212"/>
      <c r="AAL4" s="212"/>
      <c r="AAM4" s="212"/>
      <c r="AAN4" s="212"/>
      <c r="AAO4" s="212"/>
      <c r="AAP4" s="212"/>
      <c r="AAQ4" s="212"/>
      <c r="AAR4" s="212"/>
      <c r="AAS4" s="212"/>
      <c r="AAT4" s="212"/>
      <c r="AAU4" s="212"/>
      <c r="AAV4" s="212"/>
      <c r="AAW4" s="212"/>
      <c r="AAX4" s="212"/>
      <c r="AAY4" s="212"/>
      <c r="AAZ4" s="212"/>
      <c r="ABA4" s="212"/>
      <c r="ABB4" s="212"/>
      <c r="ABC4" s="212"/>
      <c r="ABD4" s="212"/>
      <c r="ABE4" s="212"/>
      <c r="ABF4" s="212"/>
      <c r="ABG4" s="212"/>
      <c r="ABH4" s="212"/>
      <c r="ABI4" s="212"/>
      <c r="ABJ4" s="212"/>
      <c r="ABK4" s="212"/>
      <c r="ABL4" s="212"/>
      <c r="ABM4" s="212"/>
      <c r="ABN4" s="212"/>
      <c r="ABO4" s="212"/>
      <c r="ABP4" s="212"/>
      <c r="ABQ4" s="212"/>
      <c r="ABR4" s="212"/>
      <c r="ABS4" s="212"/>
      <c r="ABT4" s="212"/>
      <c r="ABU4" s="212"/>
      <c r="ABV4" s="212"/>
      <c r="ABW4" s="212"/>
      <c r="ABX4" s="212"/>
      <c r="ABY4" s="212"/>
      <c r="ABZ4" s="212"/>
      <c r="ACA4" s="212"/>
      <c r="ACB4" s="212"/>
      <c r="ACC4" s="212"/>
      <c r="ACD4" s="212"/>
      <c r="ACE4" s="212"/>
      <c r="ACF4" s="212"/>
      <c r="ACG4" s="212"/>
      <c r="ACH4" s="212"/>
      <c r="ACI4" s="212"/>
      <c r="ACJ4" s="212"/>
      <c r="ACK4" s="212"/>
      <c r="ACL4" s="212"/>
      <c r="ACM4" s="212"/>
      <c r="ACN4" s="212"/>
      <c r="ACO4" s="212"/>
      <c r="ACP4" s="212"/>
      <c r="ACQ4" s="212"/>
      <c r="ACR4" s="212"/>
      <c r="ACS4" s="212"/>
      <c r="ACT4" s="212"/>
      <c r="ACU4" s="212"/>
      <c r="ACV4" s="212"/>
      <c r="ACW4" s="212"/>
      <c r="ACX4" s="212"/>
      <c r="ACY4" s="212"/>
      <c r="ACZ4" s="212"/>
      <c r="ADA4" s="212"/>
      <c r="ADB4" s="212"/>
      <c r="ADC4" s="212"/>
      <c r="ADD4" s="212"/>
      <c r="ADE4" s="212"/>
      <c r="ADF4" s="212"/>
      <c r="ADG4" s="212"/>
      <c r="ADH4" s="212"/>
      <c r="ADI4" s="212"/>
      <c r="ADJ4" s="212"/>
      <c r="ADK4" s="212"/>
      <c r="ADL4" s="212"/>
      <c r="ADM4" s="212"/>
      <c r="ADN4" s="212"/>
      <c r="ADO4" s="212"/>
      <c r="ADP4" s="212"/>
      <c r="ADQ4" s="212"/>
      <c r="ADR4" s="212"/>
      <c r="ADS4" s="212"/>
      <c r="ADT4" s="212"/>
      <c r="ADU4" s="212"/>
      <c r="ADV4" s="212"/>
      <c r="ADW4" s="212"/>
      <c r="ADX4" s="212"/>
      <c r="ADY4" s="212"/>
      <c r="ADZ4" s="212"/>
      <c r="AEA4" s="212"/>
      <c r="AEB4" s="212"/>
      <c r="AEC4" s="212"/>
      <c r="AED4" s="212"/>
      <c r="AEE4" s="212"/>
      <c r="AEF4" s="212"/>
      <c r="AEG4" s="212"/>
      <c r="AEH4" s="212"/>
      <c r="AEI4" s="212"/>
      <c r="AEJ4" s="212"/>
      <c r="AEK4" s="212"/>
      <c r="AEL4" s="212"/>
      <c r="AEM4" s="212"/>
      <c r="AEN4" s="212"/>
      <c r="AEO4" s="212"/>
      <c r="AEP4" s="212"/>
      <c r="AEQ4" s="212"/>
      <c r="AER4" s="212"/>
      <c r="AES4" s="212"/>
      <c r="AET4" s="212"/>
      <c r="AEU4" s="212"/>
      <c r="AEV4" s="212"/>
      <c r="AEW4" s="212"/>
      <c r="AEX4" s="212"/>
      <c r="AEY4" s="212"/>
      <c r="AEZ4" s="212"/>
      <c r="AFA4" s="212"/>
      <c r="AFB4" s="212"/>
      <c r="AFC4" s="212"/>
      <c r="AFD4" s="212"/>
      <c r="AFE4" s="212"/>
      <c r="AFF4" s="212"/>
      <c r="AFG4" s="212"/>
      <c r="AFH4" s="212"/>
      <c r="AFI4" s="212"/>
      <c r="AFJ4" s="212"/>
      <c r="AFK4" s="212"/>
      <c r="AFL4" s="212"/>
      <c r="AFM4" s="212"/>
      <c r="AFN4" s="212"/>
      <c r="AFO4" s="212"/>
      <c r="AFP4" s="212"/>
      <c r="AFQ4" s="212"/>
      <c r="AFR4" s="212"/>
      <c r="AFS4" s="212"/>
      <c r="AFT4" s="212"/>
      <c r="AFU4" s="212"/>
      <c r="AFV4" s="212"/>
      <c r="AFW4" s="212"/>
      <c r="AFX4" s="212"/>
      <c r="AFY4" s="212"/>
      <c r="AFZ4" s="212"/>
      <c r="AGA4" s="212"/>
      <c r="AGB4" s="212"/>
      <c r="AGC4" s="212"/>
      <c r="AGD4" s="212"/>
      <c r="AGE4" s="212"/>
      <c r="AGF4" s="212"/>
      <c r="AGG4" s="212"/>
      <c r="AGH4" s="212"/>
      <c r="AGI4" s="212"/>
      <c r="AGJ4" s="212"/>
      <c r="AGK4" s="212"/>
      <c r="AGL4" s="212"/>
      <c r="AGM4" s="212"/>
      <c r="AGN4" s="212"/>
      <c r="AGO4" s="212"/>
      <c r="AGP4" s="212"/>
      <c r="AGQ4" s="212"/>
      <c r="AGR4" s="212"/>
      <c r="AGS4" s="212"/>
      <c r="AGT4" s="212"/>
      <c r="AGU4" s="212"/>
      <c r="AGV4" s="212"/>
      <c r="AGW4" s="212"/>
      <c r="AGX4" s="212"/>
      <c r="AGY4" s="212"/>
      <c r="AGZ4" s="212"/>
      <c r="AHA4" s="212"/>
      <c r="AHB4" s="212"/>
      <c r="AHC4" s="212"/>
      <c r="AHD4" s="212"/>
      <c r="AHE4" s="212"/>
      <c r="AHF4" s="212"/>
      <c r="AHG4" s="212"/>
      <c r="AHH4" s="212"/>
      <c r="AHI4" s="212"/>
      <c r="AHJ4" s="212"/>
      <c r="AHK4" s="212"/>
      <c r="AHL4" s="212"/>
      <c r="AHM4" s="212"/>
      <c r="AHN4" s="212"/>
      <c r="AHO4" s="212"/>
      <c r="AHP4" s="212"/>
      <c r="AHQ4" s="212"/>
      <c r="AHR4" s="212"/>
      <c r="AHS4" s="212"/>
      <c r="AHT4" s="212"/>
      <c r="AHU4" s="212"/>
      <c r="AHV4" s="212"/>
      <c r="AHW4" s="212"/>
      <c r="AHX4" s="212"/>
      <c r="AHY4" s="212"/>
      <c r="AHZ4" s="212"/>
      <c r="AIA4" s="212"/>
      <c r="AIB4" s="212"/>
      <c r="AIC4" s="212"/>
      <c r="AID4" s="212"/>
      <c r="AIE4" s="212"/>
      <c r="AIF4" s="212"/>
      <c r="AIG4" s="212"/>
      <c r="AIH4" s="212"/>
      <c r="AII4" s="212"/>
      <c r="AIJ4" s="212"/>
      <c r="AIK4" s="212"/>
      <c r="AIL4" s="212"/>
      <c r="AIM4" s="212"/>
      <c r="AIN4" s="212"/>
      <c r="AIO4" s="212"/>
      <c r="AIP4" s="212"/>
      <c r="AIQ4" s="212"/>
      <c r="AIR4" s="212"/>
      <c r="AIS4" s="212"/>
      <c r="AIT4" s="212"/>
      <c r="AIU4" s="212"/>
      <c r="AIV4" s="212"/>
      <c r="AIW4" s="212"/>
      <c r="AIX4" s="212"/>
      <c r="AIY4" s="212"/>
      <c r="AIZ4" s="212"/>
      <c r="AJA4" s="212"/>
      <c r="AJB4" s="212"/>
      <c r="AJC4" s="212"/>
      <c r="AJD4" s="212"/>
      <c r="AJE4" s="212"/>
      <c r="AJF4" s="212"/>
      <c r="AJG4" s="212"/>
      <c r="AJH4" s="212"/>
      <c r="AJI4" s="212"/>
      <c r="AJJ4" s="212"/>
      <c r="AJK4" s="212"/>
      <c r="AJL4" s="212"/>
      <c r="AJM4" s="212"/>
      <c r="AJN4" s="212"/>
      <c r="AJO4" s="212"/>
      <c r="AJP4" s="212"/>
      <c r="AJQ4" s="212"/>
      <c r="AJR4" s="212"/>
      <c r="AJS4" s="212"/>
      <c r="AJT4" s="212"/>
      <c r="AJU4" s="212"/>
      <c r="AJV4" s="212"/>
      <c r="AJW4" s="212"/>
      <c r="AJX4" s="212"/>
      <c r="AJY4" s="212"/>
      <c r="AJZ4" s="212"/>
      <c r="AKA4" s="212"/>
      <c r="AKB4" s="212"/>
      <c r="AKC4" s="212"/>
      <c r="AKD4" s="212"/>
      <c r="AKE4" s="212"/>
      <c r="AKF4" s="212"/>
      <c r="AKG4" s="212"/>
      <c r="AKH4" s="212"/>
      <c r="AKI4" s="212"/>
      <c r="AKJ4" s="212"/>
      <c r="AKK4" s="212"/>
      <c r="AKL4" s="212"/>
      <c r="AKM4" s="212"/>
      <c r="AKN4" s="212"/>
      <c r="AKO4" s="212"/>
      <c r="AKP4" s="212"/>
      <c r="AKQ4" s="212"/>
      <c r="AKR4" s="212"/>
      <c r="AKS4" s="212"/>
      <c r="AKT4" s="212"/>
      <c r="AKU4" s="212"/>
      <c r="AKV4" s="212"/>
      <c r="AKW4" s="212"/>
      <c r="AKX4" s="212"/>
      <c r="AKY4" s="212"/>
      <c r="AKZ4" s="212"/>
      <c r="ALA4" s="212"/>
      <c r="ALB4" s="212"/>
      <c r="ALC4" s="212"/>
      <c r="ALD4" s="212"/>
      <c r="ALE4" s="212"/>
      <c r="ALF4" s="212"/>
      <c r="ALG4" s="212"/>
      <c r="ALH4" s="212"/>
      <c r="ALI4" s="212"/>
      <c r="ALJ4" s="212"/>
      <c r="ALK4" s="212"/>
      <c r="ALL4" s="212"/>
      <c r="ALM4" s="212"/>
      <c r="ALN4" s="212"/>
      <c r="ALO4" s="212"/>
      <c r="ALP4" s="212"/>
      <c r="ALQ4" s="212"/>
      <c r="ALR4" s="212"/>
      <c r="ALS4" s="212"/>
      <c r="ALT4" s="212"/>
      <c r="ALU4" s="212"/>
      <c r="ALV4" s="212"/>
      <c r="ALW4" s="212"/>
      <c r="ALX4" s="212"/>
      <c r="ALY4" s="212"/>
      <c r="ALZ4" s="212"/>
      <c r="AMA4" s="212"/>
      <c r="AMB4" s="212"/>
      <c r="AMC4" s="212"/>
      <c r="AMD4" s="212"/>
      <c r="AME4" s="212"/>
      <c r="AMF4" s="212"/>
      <c r="AMG4" s="212"/>
      <c r="AMH4" s="212"/>
      <c r="AMI4" s="212"/>
      <c r="AMJ4" s="212"/>
      <c r="AMK4" s="212"/>
      <c r="AML4" s="212"/>
      <c r="AMM4" s="212"/>
      <c r="AMN4" s="212"/>
      <c r="AMO4" s="212"/>
      <c r="AMP4" s="212"/>
      <c r="AMQ4" s="212"/>
      <c r="AMR4" s="212"/>
      <c r="AMS4" s="212"/>
      <c r="AMT4" s="212"/>
      <c r="AMU4" s="212"/>
      <c r="AMV4" s="212"/>
      <c r="AMW4" s="212"/>
      <c r="AMX4" s="212"/>
      <c r="AMY4" s="212"/>
      <c r="AMZ4" s="212"/>
      <c r="ANA4" s="212"/>
      <c r="ANB4" s="212"/>
      <c r="ANC4" s="212"/>
      <c r="AND4" s="212"/>
      <c r="ANE4" s="212"/>
      <c r="ANF4" s="212"/>
      <c r="ANG4" s="212"/>
      <c r="ANH4" s="212"/>
      <c r="ANI4" s="212"/>
      <c r="ANJ4" s="212"/>
      <c r="ANK4" s="212"/>
      <c r="ANL4" s="212"/>
      <c r="ANM4" s="212"/>
      <c r="ANN4" s="212"/>
      <c r="ANO4" s="212"/>
      <c r="ANP4" s="212"/>
      <c r="ANQ4" s="212"/>
      <c r="ANR4" s="212"/>
      <c r="ANS4" s="212"/>
      <c r="ANT4" s="212"/>
      <c r="ANU4" s="212"/>
      <c r="ANV4" s="212"/>
      <c r="ANW4" s="212"/>
      <c r="ANX4" s="212"/>
      <c r="ANY4" s="212"/>
      <c r="ANZ4" s="212"/>
      <c r="AOA4" s="212"/>
      <c r="AOB4" s="212"/>
      <c r="AOC4" s="212"/>
      <c r="AOD4" s="212"/>
      <c r="AOE4" s="212"/>
      <c r="AOF4" s="212"/>
      <c r="AOG4" s="212"/>
      <c r="AOH4" s="212"/>
      <c r="AOI4" s="212"/>
      <c r="AOJ4" s="212"/>
      <c r="AOK4" s="212"/>
      <c r="AOL4" s="212"/>
      <c r="AOM4" s="212"/>
      <c r="AON4" s="212"/>
      <c r="AOO4" s="212"/>
      <c r="AOP4" s="212"/>
      <c r="AOQ4" s="212"/>
      <c r="AOR4" s="212"/>
      <c r="AOS4" s="212"/>
      <c r="AOT4" s="212"/>
      <c r="AOU4" s="212"/>
      <c r="AOV4" s="212"/>
      <c r="AOW4" s="212"/>
      <c r="AOX4" s="212"/>
      <c r="AOY4" s="212"/>
      <c r="AOZ4" s="212"/>
      <c r="APA4" s="212"/>
      <c r="APB4" s="212"/>
      <c r="APC4" s="212"/>
      <c r="APD4" s="212"/>
      <c r="APE4" s="212"/>
      <c r="APF4" s="212"/>
      <c r="APG4" s="212"/>
      <c r="APH4" s="212"/>
      <c r="API4" s="212"/>
      <c r="APJ4" s="212"/>
      <c r="APK4" s="212"/>
      <c r="APL4" s="212"/>
      <c r="APM4" s="212"/>
      <c r="APN4" s="212"/>
      <c r="APO4" s="212"/>
      <c r="APP4" s="212"/>
      <c r="APQ4" s="212"/>
      <c r="APR4" s="212"/>
      <c r="APS4" s="212"/>
      <c r="APT4" s="212"/>
      <c r="APU4" s="212"/>
      <c r="APV4" s="212"/>
      <c r="APW4" s="212"/>
      <c r="APX4" s="212"/>
      <c r="APY4" s="212"/>
      <c r="APZ4" s="212"/>
      <c r="AQA4" s="212"/>
      <c r="AQB4" s="212"/>
      <c r="AQC4" s="212"/>
      <c r="AQD4" s="212"/>
      <c r="AQE4" s="212"/>
      <c r="AQF4" s="212"/>
      <c r="AQG4" s="212"/>
      <c r="AQH4" s="212"/>
      <c r="AQI4" s="212"/>
      <c r="AQJ4" s="212"/>
      <c r="AQK4" s="212"/>
      <c r="AQL4" s="212"/>
      <c r="AQM4" s="212"/>
      <c r="AQN4" s="212"/>
      <c r="AQO4" s="212"/>
      <c r="AQP4" s="212"/>
      <c r="AQQ4" s="212"/>
      <c r="AQR4" s="212"/>
      <c r="AQS4" s="212"/>
      <c r="AQT4" s="212"/>
      <c r="AQU4" s="212"/>
      <c r="AQV4" s="212"/>
      <c r="AQW4" s="212"/>
      <c r="AQX4" s="212"/>
      <c r="AQY4" s="212"/>
      <c r="AQZ4" s="212"/>
      <c r="ARA4" s="212"/>
      <c r="ARB4" s="212"/>
      <c r="ARC4" s="212"/>
      <c r="ARD4" s="212"/>
      <c r="ARE4" s="212"/>
      <c r="ARF4" s="212"/>
      <c r="ARG4" s="212"/>
      <c r="ARH4" s="212"/>
      <c r="ARI4" s="212"/>
      <c r="ARJ4" s="212"/>
      <c r="ARK4" s="212"/>
      <c r="ARL4" s="212"/>
      <c r="ARM4" s="212"/>
      <c r="ARN4" s="212"/>
      <c r="ARO4" s="212"/>
      <c r="ARP4" s="212"/>
      <c r="ARQ4" s="212"/>
      <c r="ARR4" s="212"/>
      <c r="ARS4" s="212"/>
      <c r="ART4" s="212"/>
      <c r="ARU4" s="212"/>
      <c r="ARV4" s="212"/>
      <c r="ARW4" s="212"/>
      <c r="ARX4" s="212"/>
      <c r="ARY4" s="212"/>
      <c r="ARZ4" s="212"/>
      <c r="ASA4" s="212"/>
      <c r="ASB4" s="212"/>
      <c r="ASC4" s="212"/>
      <c r="ASD4" s="212"/>
      <c r="ASE4" s="212"/>
      <c r="ASF4" s="212"/>
      <c r="ASG4" s="212"/>
      <c r="ASH4" s="212"/>
      <c r="ASI4" s="212"/>
      <c r="ASJ4" s="212"/>
      <c r="ASK4" s="212"/>
      <c r="ASL4" s="212"/>
      <c r="ASM4" s="212"/>
      <c r="ASN4" s="212"/>
      <c r="ASO4" s="212"/>
      <c r="ASP4" s="212"/>
      <c r="ASQ4" s="212"/>
      <c r="ASR4" s="212"/>
      <c r="ASS4" s="212"/>
      <c r="AST4" s="212"/>
      <c r="ASU4" s="212"/>
      <c r="ASV4" s="212"/>
      <c r="ASW4" s="212"/>
      <c r="ASX4" s="212"/>
      <c r="ASY4" s="212"/>
      <c r="ASZ4" s="212"/>
      <c r="ATA4" s="212"/>
      <c r="ATB4" s="212"/>
      <c r="ATC4" s="212"/>
      <c r="ATD4" s="212"/>
      <c r="ATE4" s="212"/>
      <c r="ATF4" s="212"/>
      <c r="ATG4" s="212"/>
      <c r="ATH4" s="212"/>
      <c r="ATI4" s="212"/>
      <c r="ATJ4" s="212"/>
      <c r="ATK4" s="212"/>
      <c r="ATL4" s="212"/>
      <c r="ATM4" s="212"/>
      <c r="ATN4" s="212"/>
      <c r="ATO4" s="212"/>
      <c r="ATP4" s="212"/>
      <c r="ATQ4" s="212"/>
      <c r="ATR4" s="212"/>
      <c r="ATS4" s="212"/>
      <c r="ATT4" s="212"/>
      <c r="ATU4" s="212"/>
      <c r="ATV4" s="212"/>
      <c r="ATW4" s="212"/>
      <c r="ATX4" s="212"/>
      <c r="ATY4" s="212"/>
      <c r="ATZ4" s="212"/>
      <c r="AUA4" s="212"/>
      <c r="AUB4" s="212"/>
      <c r="AUC4" s="212"/>
      <c r="AUD4" s="212"/>
      <c r="AUE4" s="212"/>
      <c r="AUF4" s="212"/>
      <c r="AUG4" s="212"/>
      <c r="AUH4" s="212"/>
      <c r="AUI4" s="212"/>
      <c r="AUJ4" s="212"/>
      <c r="AUK4" s="212"/>
      <c r="AUL4" s="212"/>
      <c r="AUM4" s="212"/>
      <c r="AUN4" s="212"/>
      <c r="AUO4" s="212"/>
      <c r="AUP4" s="212"/>
      <c r="AUQ4" s="212"/>
      <c r="AUR4" s="212"/>
      <c r="AUS4" s="212"/>
      <c r="AUT4" s="212"/>
      <c r="AUU4" s="212"/>
      <c r="AUV4" s="212"/>
      <c r="AUW4" s="212"/>
      <c r="AUX4" s="212"/>
      <c r="AUY4" s="212"/>
      <c r="AUZ4" s="212"/>
      <c r="AVA4" s="212"/>
      <c r="AVB4" s="212"/>
      <c r="AVC4" s="212"/>
      <c r="AVD4" s="212"/>
      <c r="AVE4" s="212"/>
      <c r="AVF4" s="212"/>
      <c r="AVG4" s="212"/>
      <c r="AVH4" s="212"/>
      <c r="AVI4" s="212"/>
      <c r="AVJ4" s="212"/>
      <c r="AVK4" s="212"/>
      <c r="AVL4" s="212"/>
      <c r="AVM4" s="212"/>
      <c r="AVN4" s="212"/>
      <c r="AVO4" s="212"/>
      <c r="AVP4" s="212"/>
      <c r="AVQ4" s="212"/>
      <c r="AVR4" s="212"/>
      <c r="AVS4" s="212"/>
      <c r="AVT4" s="212"/>
      <c r="AVU4" s="212"/>
      <c r="AVV4" s="212"/>
      <c r="AVW4" s="212"/>
      <c r="AVX4" s="212"/>
      <c r="AVY4" s="212"/>
      <c r="AVZ4" s="212"/>
      <c r="AWA4" s="212"/>
      <c r="AWB4" s="212"/>
      <c r="AWC4" s="212"/>
      <c r="AWD4" s="212"/>
      <c r="AWE4" s="212"/>
      <c r="AWF4" s="212"/>
      <c r="AWG4" s="212"/>
      <c r="AWH4" s="212"/>
      <c r="AWI4" s="212"/>
      <c r="AWJ4" s="212"/>
      <c r="AWK4" s="212"/>
      <c r="AWL4" s="212"/>
      <c r="AWM4" s="212"/>
      <c r="AWN4" s="212"/>
      <c r="AWO4" s="212"/>
      <c r="AWP4" s="212"/>
      <c r="AWQ4" s="212"/>
      <c r="AWR4" s="212"/>
      <c r="AWS4" s="212"/>
      <c r="AWT4" s="212"/>
      <c r="AWU4" s="212"/>
      <c r="AWV4" s="212"/>
      <c r="AWW4" s="212"/>
      <c r="AWX4" s="212"/>
      <c r="AWY4" s="212"/>
      <c r="AWZ4" s="212"/>
      <c r="AXA4" s="212"/>
      <c r="AXB4" s="212"/>
      <c r="AXC4" s="212"/>
      <c r="AXD4" s="212"/>
      <c r="AXE4" s="212"/>
      <c r="AXF4" s="212"/>
      <c r="AXG4" s="212"/>
      <c r="AXH4" s="212"/>
      <c r="AXI4" s="212"/>
      <c r="AXJ4" s="212"/>
      <c r="AXK4" s="212"/>
      <c r="AXL4" s="212"/>
      <c r="AXM4" s="212"/>
      <c r="AXN4" s="212"/>
      <c r="AXO4" s="212"/>
      <c r="AXP4" s="212"/>
      <c r="AXQ4" s="212"/>
      <c r="AXR4" s="212"/>
      <c r="AXS4" s="212"/>
      <c r="AXT4" s="212"/>
      <c r="AXU4" s="212"/>
      <c r="AXV4" s="212"/>
      <c r="AXW4" s="212"/>
      <c r="AXX4" s="212"/>
      <c r="AXY4" s="212"/>
      <c r="AXZ4" s="212"/>
      <c r="AYA4" s="212"/>
      <c r="AYB4" s="212"/>
      <c r="AYC4" s="212"/>
      <c r="AYD4" s="212"/>
      <c r="AYE4" s="212"/>
      <c r="AYF4" s="212"/>
      <c r="AYG4" s="212"/>
      <c r="AYH4" s="212"/>
      <c r="AYI4" s="212"/>
      <c r="AYJ4" s="212"/>
      <c r="AYK4" s="212"/>
      <c r="AYL4" s="212"/>
      <c r="AYM4" s="212"/>
      <c r="AYN4" s="212"/>
      <c r="AYO4" s="212"/>
      <c r="AYP4" s="212"/>
      <c r="AYQ4" s="212"/>
      <c r="AYR4" s="212"/>
      <c r="AYS4" s="212"/>
      <c r="AYT4" s="212"/>
      <c r="AYU4" s="212"/>
      <c r="AYV4" s="212"/>
      <c r="AYW4" s="212"/>
      <c r="AYX4" s="212"/>
      <c r="AYY4" s="212"/>
      <c r="AYZ4" s="212"/>
      <c r="AZA4" s="212"/>
      <c r="AZB4" s="212"/>
      <c r="AZC4" s="212"/>
      <c r="AZD4" s="212"/>
      <c r="AZE4" s="212"/>
      <c r="AZF4" s="212"/>
      <c r="AZG4" s="212"/>
      <c r="AZH4" s="212"/>
      <c r="AZI4" s="212"/>
      <c r="AZJ4" s="212"/>
      <c r="AZK4" s="212"/>
      <c r="AZL4" s="212"/>
      <c r="AZM4" s="212"/>
      <c r="AZN4" s="212"/>
      <c r="AZO4" s="212"/>
      <c r="AZP4" s="212"/>
      <c r="AZQ4" s="212"/>
      <c r="AZR4" s="212"/>
      <c r="AZS4" s="212"/>
      <c r="AZT4" s="212"/>
      <c r="AZU4" s="212"/>
      <c r="AZV4" s="212"/>
      <c r="AZW4" s="212"/>
      <c r="AZX4" s="212"/>
      <c r="AZY4" s="212"/>
      <c r="AZZ4" s="212"/>
      <c r="BAA4" s="212"/>
      <c r="BAB4" s="212"/>
      <c r="BAC4" s="212"/>
      <c r="BAD4" s="212"/>
      <c r="BAE4" s="212"/>
      <c r="BAF4" s="212"/>
      <c r="BAG4" s="212"/>
      <c r="BAH4" s="212"/>
      <c r="BAI4" s="212"/>
      <c r="BAJ4" s="212"/>
      <c r="BAK4" s="212"/>
      <c r="BAL4" s="212"/>
      <c r="BAM4" s="212"/>
      <c r="BAN4" s="212"/>
      <c r="BAO4" s="212"/>
      <c r="BAP4" s="212"/>
      <c r="BAQ4" s="212"/>
      <c r="BAR4" s="212"/>
      <c r="BAS4" s="212"/>
      <c r="BAT4" s="212"/>
      <c r="BAU4" s="212"/>
      <c r="BAV4" s="212"/>
      <c r="BAW4" s="212"/>
      <c r="BAX4" s="212"/>
      <c r="BAY4" s="212"/>
      <c r="BAZ4" s="212"/>
      <c r="BBA4" s="212"/>
      <c r="BBB4" s="212"/>
      <c r="BBC4" s="212"/>
      <c r="BBD4" s="212"/>
      <c r="BBE4" s="212"/>
      <c r="BBF4" s="212"/>
      <c r="BBG4" s="212"/>
      <c r="BBH4" s="212"/>
      <c r="BBI4" s="212"/>
      <c r="BBJ4" s="212"/>
      <c r="BBK4" s="212"/>
      <c r="BBL4" s="212"/>
      <c r="BBM4" s="212"/>
      <c r="BBN4" s="212"/>
      <c r="BBO4" s="212"/>
      <c r="BBP4" s="212"/>
      <c r="BBQ4" s="212"/>
      <c r="BBR4" s="212"/>
      <c r="BBS4" s="212"/>
      <c r="BBT4" s="212"/>
      <c r="BBU4" s="212"/>
      <c r="BBV4" s="212"/>
      <c r="BBW4" s="212"/>
      <c r="BBX4" s="212"/>
      <c r="BBY4" s="212"/>
      <c r="BBZ4" s="212"/>
      <c r="BCA4" s="212"/>
      <c r="BCB4" s="212"/>
      <c r="BCC4" s="212"/>
      <c r="BCD4" s="212"/>
      <c r="BCE4" s="212"/>
      <c r="BCF4" s="212"/>
      <c r="BCG4" s="212"/>
      <c r="BCH4" s="212"/>
      <c r="BCI4" s="212"/>
      <c r="BCJ4" s="212"/>
      <c r="BCK4" s="212"/>
      <c r="BCL4" s="212"/>
      <c r="BCM4" s="212"/>
      <c r="BCN4" s="212"/>
      <c r="BCO4" s="212"/>
      <c r="BCP4" s="212"/>
      <c r="BCQ4" s="212"/>
      <c r="BCR4" s="212"/>
      <c r="BCS4" s="212"/>
      <c r="BCT4" s="212"/>
      <c r="BCU4" s="212"/>
      <c r="BCV4" s="212"/>
      <c r="BCW4" s="212"/>
      <c r="BCX4" s="212"/>
      <c r="BCY4" s="212"/>
      <c r="BCZ4" s="212"/>
      <c r="BDA4" s="212"/>
      <c r="BDB4" s="212"/>
      <c r="BDC4" s="212"/>
      <c r="BDD4" s="212"/>
      <c r="BDE4" s="212"/>
      <c r="BDF4" s="212"/>
      <c r="BDG4" s="212"/>
      <c r="BDH4" s="212"/>
      <c r="BDI4" s="212"/>
      <c r="BDJ4" s="212"/>
      <c r="BDK4" s="212"/>
      <c r="BDL4" s="212"/>
      <c r="BDM4" s="212"/>
      <c r="BDN4" s="212"/>
      <c r="BDO4" s="212"/>
      <c r="BDP4" s="212"/>
      <c r="BDQ4" s="212"/>
      <c r="BDR4" s="212"/>
      <c r="BDS4" s="212"/>
      <c r="BDT4" s="212"/>
      <c r="BDU4" s="212"/>
      <c r="BDV4" s="212"/>
      <c r="BDW4" s="212"/>
      <c r="BDX4" s="212"/>
      <c r="BDY4" s="212"/>
      <c r="BDZ4" s="212"/>
      <c r="BEA4" s="212"/>
      <c r="BEB4" s="212"/>
      <c r="BEC4" s="212"/>
      <c r="BED4" s="212"/>
      <c r="BEE4" s="212"/>
      <c r="BEF4" s="212"/>
      <c r="BEG4" s="212"/>
      <c r="BEH4" s="212"/>
      <c r="BEI4" s="212"/>
      <c r="BEJ4" s="212"/>
      <c r="BEK4" s="212"/>
      <c r="BEL4" s="212"/>
      <c r="BEM4" s="212"/>
      <c r="BEN4" s="212"/>
      <c r="BEO4" s="212"/>
      <c r="BEP4" s="212"/>
      <c r="BEQ4" s="212"/>
      <c r="BER4" s="212"/>
      <c r="BES4" s="212"/>
      <c r="BET4" s="212"/>
      <c r="BEU4" s="212"/>
      <c r="BEV4" s="212"/>
      <c r="BEW4" s="212"/>
      <c r="BEX4" s="212"/>
      <c r="BEY4" s="212"/>
      <c r="BEZ4" s="212"/>
      <c r="BFA4" s="212"/>
      <c r="BFB4" s="212"/>
      <c r="BFC4" s="212"/>
      <c r="BFD4" s="212"/>
      <c r="BFE4" s="212"/>
      <c r="BFF4" s="212"/>
      <c r="BFG4" s="212"/>
      <c r="BFH4" s="212"/>
      <c r="BFI4" s="212"/>
      <c r="BFJ4" s="212"/>
      <c r="BFK4" s="212"/>
      <c r="BFL4" s="212"/>
      <c r="BFM4" s="212"/>
      <c r="BFN4" s="212"/>
      <c r="BFO4" s="212"/>
      <c r="BFP4" s="212"/>
      <c r="BFQ4" s="212"/>
      <c r="BFR4" s="212"/>
      <c r="BFS4" s="212"/>
      <c r="BFT4" s="212"/>
      <c r="BFU4" s="212"/>
      <c r="BFV4" s="212"/>
      <c r="BFW4" s="212"/>
      <c r="BFX4" s="212"/>
      <c r="BFY4" s="212"/>
      <c r="BFZ4" s="212"/>
      <c r="BGA4" s="212"/>
      <c r="BGB4" s="212"/>
      <c r="BGC4" s="212"/>
      <c r="BGD4" s="212"/>
      <c r="BGE4" s="212"/>
      <c r="BGF4" s="212"/>
      <c r="BGG4" s="212"/>
      <c r="BGH4" s="212"/>
      <c r="BGI4" s="212"/>
      <c r="BGJ4" s="212"/>
      <c r="BGK4" s="212"/>
      <c r="BGL4" s="212"/>
      <c r="BGM4" s="212"/>
      <c r="BGN4" s="212"/>
      <c r="BGO4" s="212"/>
      <c r="BGP4" s="212"/>
      <c r="BGQ4" s="212"/>
      <c r="BGR4" s="212"/>
      <c r="BGS4" s="212"/>
      <c r="BGT4" s="212"/>
      <c r="BGU4" s="212"/>
      <c r="BGV4" s="212"/>
      <c r="BGW4" s="212"/>
      <c r="BGX4" s="212"/>
      <c r="BGY4" s="212"/>
      <c r="BGZ4" s="212"/>
      <c r="BHA4" s="212"/>
      <c r="BHB4" s="212"/>
      <c r="BHC4" s="212"/>
      <c r="BHD4" s="212"/>
      <c r="BHE4" s="212"/>
      <c r="BHF4" s="212"/>
      <c r="BHG4" s="212"/>
      <c r="BHH4" s="212"/>
      <c r="BHI4" s="212"/>
      <c r="BHJ4" s="212"/>
      <c r="BHK4" s="212"/>
      <c r="BHL4" s="212"/>
      <c r="BHM4" s="212"/>
      <c r="BHN4" s="212"/>
      <c r="BHO4" s="212"/>
      <c r="BHP4" s="212"/>
      <c r="BHQ4" s="212"/>
      <c r="BHR4" s="212"/>
      <c r="BHS4" s="212"/>
      <c r="BHT4" s="212"/>
      <c r="BHU4" s="212"/>
      <c r="BHV4" s="212"/>
      <c r="BHW4" s="212"/>
      <c r="BHX4" s="212"/>
      <c r="BHY4" s="212"/>
      <c r="BHZ4" s="212"/>
      <c r="BIA4" s="212"/>
      <c r="BIB4" s="212"/>
      <c r="BIC4" s="212"/>
      <c r="BID4" s="212"/>
      <c r="BIE4" s="212"/>
      <c r="BIF4" s="212"/>
      <c r="BIG4" s="212"/>
      <c r="BIH4" s="212"/>
      <c r="BII4" s="212"/>
      <c r="BIJ4" s="212"/>
      <c r="BIK4" s="212"/>
      <c r="BIL4" s="212"/>
      <c r="BIM4" s="212"/>
      <c r="BIN4" s="212"/>
      <c r="BIO4" s="212"/>
      <c r="BIP4" s="212"/>
      <c r="BIQ4" s="212"/>
      <c r="BIR4" s="212"/>
      <c r="BIS4" s="212"/>
      <c r="BIT4" s="212"/>
      <c r="BIU4" s="212"/>
      <c r="BIV4" s="212"/>
      <c r="BIW4" s="212"/>
      <c r="BIX4" s="212"/>
      <c r="BIY4" s="212"/>
      <c r="BIZ4" s="212"/>
      <c r="BJA4" s="212"/>
      <c r="BJB4" s="212"/>
      <c r="BJC4" s="212"/>
      <c r="BJD4" s="212"/>
      <c r="BJE4" s="212"/>
      <c r="BJF4" s="212"/>
      <c r="BJG4" s="212"/>
      <c r="BJH4" s="212"/>
      <c r="BJI4" s="212"/>
      <c r="BJJ4" s="212"/>
      <c r="BJK4" s="212"/>
      <c r="BJL4" s="212"/>
      <c r="BJM4" s="212"/>
      <c r="BJN4" s="212"/>
      <c r="BJO4" s="212"/>
      <c r="BJP4" s="212"/>
      <c r="BJQ4" s="212"/>
      <c r="BJR4" s="212"/>
      <c r="BJS4" s="212"/>
      <c r="BJT4" s="212"/>
      <c r="BJU4" s="212"/>
      <c r="BJV4" s="212"/>
      <c r="BJW4" s="212"/>
      <c r="BJX4" s="212"/>
      <c r="BJY4" s="212"/>
      <c r="BJZ4" s="212"/>
      <c r="BKA4" s="212"/>
      <c r="BKB4" s="212"/>
      <c r="BKC4" s="212"/>
      <c r="BKD4" s="212"/>
      <c r="BKE4" s="212"/>
      <c r="BKF4" s="212"/>
      <c r="BKG4" s="212"/>
      <c r="BKH4" s="212"/>
      <c r="BKI4" s="212"/>
      <c r="BKJ4" s="212"/>
      <c r="BKK4" s="212"/>
      <c r="BKL4" s="212"/>
      <c r="BKM4" s="212"/>
      <c r="BKN4" s="212"/>
      <c r="BKO4" s="212"/>
      <c r="BKP4" s="212"/>
      <c r="BKQ4" s="212"/>
      <c r="BKR4" s="212"/>
      <c r="BKS4" s="212"/>
      <c r="BKT4" s="212"/>
      <c r="BKU4" s="212"/>
      <c r="BKV4" s="212"/>
      <c r="BKW4" s="212"/>
      <c r="BKX4" s="212"/>
      <c r="BKY4" s="212"/>
      <c r="BKZ4" s="212"/>
      <c r="BLA4" s="212"/>
      <c r="BLB4" s="212"/>
      <c r="BLC4" s="212"/>
      <c r="BLD4" s="212"/>
      <c r="BLE4" s="212"/>
      <c r="BLF4" s="212"/>
      <c r="BLG4" s="212"/>
      <c r="BLH4" s="212"/>
      <c r="BLI4" s="212"/>
      <c r="BLJ4" s="212"/>
      <c r="BLK4" s="212"/>
      <c r="BLL4" s="212"/>
      <c r="BLM4" s="212"/>
      <c r="BLN4" s="212"/>
      <c r="BLO4" s="212"/>
      <c r="BLP4" s="212"/>
      <c r="BLQ4" s="212"/>
      <c r="BLR4" s="212"/>
      <c r="BLS4" s="212"/>
      <c r="BLT4" s="212"/>
      <c r="BLU4" s="212"/>
      <c r="BLV4" s="212"/>
      <c r="BLW4" s="212"/>
      <c r="BLX4" s="212"/>
      <c r="BLY4" s="212"/>
      <c r="BLZ4" s="212"/>
      <c r="BMA4" s="212"/>
      <c r="BMB4" s="212"/>
      <c r="BMC4" s="212"/>
      <c r="BMD4" s="212"/>
      <c r="BME4" s="212"/>
      <c r="BMF4" s="212"/>
      <c r="BMG4" s="212"/>
      <c r="BMH4" s="212"/>
      <c r="BMI4" s="212"/>
      <c r="BMJ4" s="212"/>
      <c r="BMK4" s="212"/>
      <c r="BML4" s="212"/>
      <c r="BMM4" s="212"/>
      <c r="BMN4" s="212"/>
      <c r="BMO4" s="212"/>
      <c r="BMP4" s="212"/>
      <c r="BMQ4" s="212"/>
      <c r="BMR4" s="212"/>
      <c r="BMS4" s="212"/>
      <c r="BMT4" s="212"/>
      <c r="BMU4" s="212"/>
      <c r="BMV4" s="212"/>
      <c r="BMW4" s="212"/>
      <c r="BMX4" s="212"/>
      <c r="BMY4" s="212"/>
      <c r="BMZ4" s="212"/>
      <c r="BNA4" s="212"/>
      <c r="BNB4" s="212"/>
      <c r="BNC4" s="212"/>
      <c r="BND4" s="212"/>
      <c r="BNE4" s="212"/>
      <c r="BNF4" s="212"/>
      <c r="BNG4" s="212"/>
      <c r="BNH4" s="212"/>
      <c r="BNI4" s="212"/>
      <c r="BNJ4" s="212"/>
      <c r="BNK4" s="212"/>
      <c r="BNL4" s="212"/>
      <c r="BNM4" s="212"/>
      <c r="BNN4" s="212"/>
      <c r="BNO4" s="212"/>
      <c r="BNP4" s="212"/>
      <c r="BNQ4" s="212"/>
      <c r="BNR4" s="212"/>
      <c r="BNS4" s="212"/>
      <c r="BNT4" s="212"/>
      <c r="BNU4" s="212"/>
      <c r="BNV4" s="212"/>
      <c r="BNW4" s="212"/>
      <c r="BNX4" s="212"/>
      <c r="BNY4" s="212"/>
      <c r="BNZ4" s="212"/>
      <c r="BOA4" s="212"/>
      <c r="BOB4" s="212"/>
      <c r="BOC4" s="212"/>
      <c r="BOD4" s="212"/>
      <c r="BOE4" s="212"/>
      <c r="BOF4" s="212"/>
      <c r="BOG4" s="212"/>
      <c r="BOH4" s="212"/>
      <c r="BOI4" s="212"/>
      <c r="BOJ4" s="212"/>
      <c r="BOK4" s="212"/>
      <c r="BOL4" s="212"/>
      <c r="BOM4" s="212"/>
      <c r="BON4" s="212"/>
      <c r="BOO4" s="212"/>
      <c r="BOP4" s="212"/>
      <c r="BOQ4" s="212"/>
      <c r="BOR4" s="212"/>
      <c r="BOS4" s="212"/>
      <c r="BOT4" s="212"/>
      <c r="BOU4" s="212"/>
      <c r="BOV4" s="212"/>
      <c r="BOW4" s="212"/>
      <c r="BOX4" s="212"/>
      <c r="BOY4" s="212"/>
      <c r="BOZ4" s="212"/>
      <c r="BPA4" s="212"/>
      <c r="BPB4" s="212"/>
      <c r="BPC4" s="212"/>
      <c r="BPD4" s="212"/>
      <c r="BPE4" s="212"/>
      <c r="BPF4" s="212"/>
      <c r="BPG4" s="212"/>
      <c r="BPH4" s="212"/>
      <c r="BPI4" s="212"/>
      <c r="BPJ4" s="212"/>
      <c r="BPK4" s="212"/>
      <c r="BPL4" s="212"/>
      <c r="BPM4" s="212"/>
      <c r="BPN4" s="212"/>
      <c r="BPO4" s="212"/>
      <c r="BPP4" s="212"/>
      <c r="BPQ4" s="212"/>
      <c r="BPR4" s="212"/>
      <c r="BPS4" s="212"/>
      <c r="BPT4" s="212"/>
      <c r="BPU4" s="212"/>
      <c r="BPV4" s="212"/>
      <c r="BPW4" s="212"/>
      <c r="BPX4" s="212"/>
      <c r="BPY4" s="212"/>
      <c r="BPZ4" s="212"/>
      <c r="BQA4" s="212"/>
      <c r="BQB4" s="212"/>
      <c r="BQC4" s="212"/>
      <c r="BQD4" s="212"/>
      <c r="BQE4" s="212"/>
      <c r="BQF4" s="212"/>
      <c r="BQG4" s="212"/>
      <c r="BQH4" s="212"/>
      <c r="BQI4" s="212"/>
      <c r="BQJ4" s="212"/>
      <c r="BQK4" s="212"/>
      <c r="BQL4" s="212"/>
      <c r="BQM4" s="212"/>
      <c r="BQN4" s="212"/>
      <c r="BQO4" s="212"/>
      <c r="BQP4" s="212"/>
      <c r="BQQ4" s="212"/>
      <c r="BQR4" s="212"/>
      <c r="BQS4" s="212"/>
      <c r="BQT4" s="212"/>
      <c r="BQU4" s="212"/>
      <c r="BQV4" s="212"/>
      <c r="BQW4" s="212"/>
      <c r="BQX4" s="212"/>
      <c r="BQY4" s="212"/>
      <c r="BQZ4" s="212"/>
      <c r="BRA4" s="212"/>
      <c r="BRB4" s="212"/>
      <c r="BRC4" s="212"/>
      <c r="BRD4" s="212"/>
      <c r="BRE4" s="212"/>
      <c r="BRF4" s="212"/>
      <c r="BRG4" s="212"/>
      <c r="BRH4" s="212"/>
      <c r="BRI4" s="212"/>
      <c r="BRJ4" s="212"/>
      <c r="BRK4" s="212"/>
      <c r="BRL4" s="212"/>
      <c r="BRM4" s="212"/>
      <c r="BRN4" s="212"/>
      <c r="BRO4" s="212"/>
      <c r="BRP4" s="212"/>
      <c r="BRQ4" s="212"/>
      <c r="BRR4" s="212"/>
      <c r="BRS4" s="212"/>
      <c r="BRT4" s="212"/>
      <c r="BRU4" s="212"/>
      <c r="BRV4" s="212"/>
      <c r="BRW4" s="212"/>
      <c r="BRX4" s="212"/>
      <c r="BRY4" s="212"/>
      <c r="BRZ4" s="212"/>
      <c r="BSA4" s="212"/>
      <c r="BSB4" s="212"/>
      <c r="BSC4" s="212"/>
      <c r="BSD4" s="212"/>
      <c r="BSE4" s="212"/>
      <c r="BSF4" s="212"/>
      <c r="BSG4" s="212"/>
      <c r="BSH4" s="212"/>
      <c r="BSI4" s="212"/>
      <c r="BSJ4" s="212"/>
      <c r="BSK4" s="212"/>
      <c r="BSL4" s="212"/>
      <c r="BSM4" s="212"/>
      <c r="BSN4" s="212"/>
      <c r="BSO4" s="212"/>
      <c r="BSP4" s="212"/>
      <c r="BSQ4" s="212"/>
      <c r="BSR4" s="212"/>
      <c r="BSS4" s="212"/>
      <c r="BST4" s="212"/>
      <c r="BSU4" s="212"/>
      <c r="BSV4" s="212"/>
      <c r="BSW4" s="212"/>
      <c r="BSX4" s="212"/>
      <c r="BSY4" s="212"/>
      <c r="BSZ4" s="212"/>
      <c r="BTA4" s="212"/>
      <c r="BTB4" s="212"/>
      <c r="BTC4" s="212"/>
      <c r="BTD4" s="212"/>
      <c r="BTE4" s="212"/>
      <c r="BTF4" s="212"/>
      <c r="BTG4" s="212"/>
      <c r="BTH4" s="212"/>
      <c r="BTI4" s="212"/>
      <c r="BTJ4" s="212"/>
      <c r="BTK4" s="212"/>
      <c r="BTL4" s="212"/>
      <c r="BTM4" s="212"/>
      <c r="BTN4" s="212"/>
      <c r="BTO4" s="212"/>
      <c r="BTP4" s="212"/>
      <c r="BTQ4" s="212"/>
      <c r="BTR4" s="212"/>
      <c r="BTS4" s="212"/>
      <c r="BTT4" s="212"/>
      <c r="BTU4" s="212"/>
      <c r="BTV4" s="212"/>
      <c r="BTW4" s="212"/>
      <c r="BTX4" s="212"/>
      <c r="BTY4" s="212"/>
      <c r="BTZ4" s="212"/>
      <c r="BUA4" s="212"/>
      <c r="BUB4" s="212"/>
      <c r="BUC4" s="212"/>
      <c r="BUD4" s="212"/>
      <c r="BUE4" s="212"/>
      <c r="BUF4" s="212"/>
      <c r="BUG4" s="212"/>
      <c r="BUH4" s="212"/>
      <c r="BUI4" s="212"/>
      <c r="BUJ4" s="212"/>
      <c r="BUK4" s="212"/>
      <c r="BUL4" s="212"/>
      <c r="BUM4" s="212"/>
      <c r="BUN4" s="212"/>
      <c r="BUO4" s="212"/>
      <c r="BUP4" s="212"/>
      <c r="BUQ4" s="212"/>
      <c r="BUR4" s="212"/>
      <c r="BUS4" s="212"/>
      <c r="BUT4" s="212"/>
      <c r="BUU4" s="212"/>
      <c r="BUV4" s="212"/>
      <c r="BUW4" s="212"/>
      <c r="BUX4" s="212"/>
      <c r="BUY4" s="212"/>
      <c r="BUZ4" s="212"/>
      <c r="BVA4" s="212"/>
      <c r="BVB4" s="212"/>
      <c r="BVC4" s="212"/>
      <c r="BVD4" s="212"/>
      <c r="BVE4" s="212"/>
      <c r="BVF4" s="212"/>
      <c r="BVG4" s="212"/>
      <c r="BVH4" s="212"/>
      <c r="BVI4" s="212"/>
      <c r="BVJ4" s="212"/>
      <c r="BVK4" s="212"/>
      <c r="BVL4" s="212"/>
      <c r="BVM4" s="212"/>
      <c r="BVN4" s="212"/>
      <c r="BVO4" s="212"/>
      <c r="BVP4" s="212"/>
      <c r="BVQ4" s="212"/>
      <c r="BVR4" s="212"/>
      <c r="BVS4" s="212"/>
      <c r="BVT4" s="212"/>
      <c r="BVU4" s="212"/>
      <c r="BVV4" s="212"/>
      <c r="BVW4" s="212"/>
      <c r="BVX4" s="212"/>
      <c r="BVY4" s="212"/>
      <c r="BVZ4" s="212"/>
      <c r="BWA4" s="212"/>
      <c r="BWB4" s="212"/>
      <c r="BWC4" s="212"/>
      <c r="BWD4" s="212"/>
      <c r="BWE4" s="212"/>
      <c r="BWF4" s="212"/>
      <c r="BWG4" s="212"/>
      <c r="BWH4" s="212"/>
      <c r="BWI4" s="212"/>
      <c r="BWJ4" s="212"/>
      <c r="BWK4" s="212"/>
      <c r="BWL4" s="212"/>
      <c r="BWM4" s="212"/>
      <c r="BWN4" s="212"/>
      <c r="BWO4" s="212"/>
      <c r="BWP4" s="212"/>
      <c r="BWQ4" s="212"/>
      <c r="BWR4" s="212"/>
      <c r="BWS4" s="212"/>
      <c r="BWT4" s="212"/>
      <c r="BWU4" s="212"/>
      <c r="BWV4" s="212"/>
      <c r="BWW4" s="212"/>
      <c r="BWX4" s="212"/>
      <c r="BWY4" s="212"/>
      <c r="BWZ4" s="212"/>
      <c r="BXA4" s="212"/>
      <c r="BXB4" s="212"/>
      <c r="BXC4" s="212"/>
      <c r="BXD4" s="212"/>
      <c r="BXE4" s="212"/>
      <c r="BXF4" s="212"/>
      <c r="BXG4" s="212"/>
      <c r="BXH4" s="212"/>
      <c r="BXI4" s="212"/>
      <c r="BXJ4" s="212"/>
      <c r="BXK4" s="212"/>
      <c r="BXL4" s="212"/>
      <c r="BXM4" s="212"/>
      <c r="BXN4" s="212"/>
      <c r="BXO4" s="212"/>
      <c r="BXP4" s="212"/>
      <c r="BXQ4" s="212"/>
      <c r="BXR4" s="212"/>
      <c r="BXS4" s="212"/>
      <c r="BXT4" s="212"/>
      <c r="BXU4" s="212"/>
      <c r="BXV4" s="212"/>
      <c r="BXW4" s="212"/>
      <c r="BXX4" s="212"/>
      <c r="BXY4" s="212"/>
      <c r="BXZ4" s="212"/>
      <c r="BYA4" s="212"/>
      <c r="BYB4" s="212"/>
      <c r="BYC4" s="212"/>
      <c r="BYD4" s="212"/>
      <c r="BYE4" s="212"/>
      <c r="BYF4" s="212"/>
      <c r="BYG4" s="212"/>
      <c r="BYH4" s="212"/>
      <c r="BYI4" s="212"/>
      <c r="BYJ4" s="212"/>
      <c r="BYK4" s="212"/>
      <c r="BYL4" s="212"/>
      <c r="BYM4" s="212"/>
      <c r="BYN4" s="212"/>
      <c r="BYO4" s="212"/>
      <c r="BYP4" s="212"/>
      <c r="BYQ4" s="212"/>
      <c r="BYR4" s="212"/>
      <c r="BYS4" s="212"/>
      <c r="BYT4" s="212"/>
      <c r="BYU4" s="212"/>
      <c r="BYV4" s="212"/>
      <c r="BYW4" s="212"/>
      <c r="BYX4" s="212"/>
      <c r="BYY4" s="212"/>
      <c r="BYZ4" s="212"/>
      <c r="BZA4" s="212"/>
      <c r="BZB4" s="212"/>
      <c r="BZC4" s="212"/>
      <c r="BZD4" s="212"/>
      <c r="BZE4" s="212"/>
      <c r="BZF4" s="212"/>
      <c r="BZG4" s="212"/>
      <c r="BZH4" s="212"/>
      <c r="BZI4" s="212"/>
      <c r="BZJ4" s="212"/>
      <c r="BZK4" s="212"/>
      <c r="BZL4" s="212"/>
      <c r="BZM4" s="212"/>
      <c r="BZN4" s="212"/>
      <c r="BZO4" s="212"/>
      <c r="BZP4" s="212"/>
      <c r="BZQ4" s="212"/>
      <c r="BZR4" s="212"/>
      <c r="BZS4" s="212"/>
      <c r="BZT4" s="212"/>
      <c r="BZU4" s="212"/>
      <c r="BZV4" s="212"/>
      <c r="BZW4" s="212"/>
      <c r="BZX4" s="212"/>
      <c r="BZY4" s="212"/>
      <c r="BZZ4" s="212"/>
      <c r="CAA4" s="212"/>
      <c r="CAB4" s="212"/>
      <c r="CAC4" s="212"/>
      <c r="CAD4" s="212"/>
      <c r="CAE4" s="212"/>
      <c r="CAF4" s="212"/>
      <c r="CAG4" s="212"/>
      <c r="CAH4" s="212"/>
      <c r="CAI4" s="212"/>
      <c r="CAJ4" s="212"/>
      <c r="CAK4" s="212"/>
      <c r="CAL4" s="212"/>
      <c r="CAM4" s="212"/>
      <c r="CAN4" s="212"/>
      <c r="CAO4" s="212"/>
      <c r="CAP4" s="212"/>
      <c r="CAQ4" s="212"/>
      <c r="CAR4" s="212"/>
      <c r="CAS4" s="212"/>
      <c r="CAT4" s="212"/>
      <c r="CAU4" s="212"/>
      <c r="CAV4" s="212"/>
      <c r="CAW4" s="212"/>
      <c r="CAX4" s="212"/>
      <c r="CAY4" s="212"/>
      <c r="CAZ4" s="212"/>
      <c r="CBA4" s="212"/>
      <c r="CBB4" s="212"/>
      <c r="CBC4" s="212"/>
      <c r="CBD4" s="212"/>
      <c r="CBE4" s="212"/>
      <c r="CBF4" s="212"/>
      <c r="CBG4" s="212"/>
      <c r="CBH4" s="212"/>
      <c r="CBI4" s="212"/>
      <c r="CBJ4" s="212"/>
      <c r="CBK4" s="212"/>
      <c r="CBL4" s="212"/>
      <c r="CBM4" s="212"/>
      <c r="CBN4" s="212"/>
      <c r="CBO4" s="212"/>
      <c r="CBP4" s="212"/>
      <c r="CBQ4" s="212"/>
      <c r="CBR4" s="212"/>
      <c r="CBS4" s="212"/>
      <c r="CBT4" s="212"/>
      <c r="CBU4" s="212"/>
      <c r="CBV4" s="212"/>
      <c r="CBW4" s="212"/>
      <c r="CBX4" s="212"/>
      <c r="CBY4" s="212"/>
      <c r="CBZ4" s="212"/>
      <c r="CCA4" s="212"/>
      <c r="CCB4" s="212"/>
      <c r="CCC4" s="212"/>
      <c r="CCD4" s="212"/>
      <c r="CCE4" s="212"/>
      <c r="CCF4" s="212"/>
      <c r="CCG4" s="212"/>
      <c r="CCH4" s="212"/>
      <c r="CCI4" s="212"/>
      <c r="CCJ4" s="212"/>
      <c r="CCK4" s="212"/>
      <c r="CCL4" s="212"/>
      <c r="CCM4" s="212"/>
      <c r="CCN4" s="212"/>
      <c r="CCO4" s="212"/>
      <c r="CCP4" s="212"/>
      <c r="CCQ4" s="212"/>
      <c r="CCR4" s="212"/>
      <c r="CCS4" s="212"/>
      <c r="CCT4" s="212"/>
      <c r="CCU4" s="212"/>
      <c r="CCV4" s="212"/>
      <c r="CCW4" s="212"/>
      <c r="CCX4" s="212"/>
      <c r="CCY4" s="212"/>
      <c r="CCZ4" s="212"/>
      <c r="CDA4" s="212"/>
      <c r="CDB4" s="212"/>
      <c r="CDC4" s="212"/>
      <c r="CDD4" s="212"/>
      <c r="CDE4" s="212"/>
      <c r="CDF4" s="212"/>
      <c r="CDG4" s="212"/>
      <c r="CDH4" s="212"/>
      <c r="CDI4" s="212"/>
      <c r="CDJ4" s="212"/>
      <c r="CDK4" s="212"/>
      <c r="CDL4" s="212"/>
      <c r="CDM4" s="212"/>
      <c r="CDN4" s="212"/>
      <c r="CDO4" s="212"/>
      <c r="CDP4" s="212"/>
      <c r="CDQ4" s="212"/>
      <c r="CDR4" s="212"/>
      <c r="CDS4" s="212"/>
      <c r="CDT4" s="212"/>
      <c r="CDU4" s="212"/>
      <c r="CDV4" s="212"/>
      <c r="CDW4" s="212"/>
      <c r="CDX4" s="212"/>
      <c r="CDY4" s="212"/>
      <c r="CDZ4" s="212"/>
      <c r="CEA4" s="212"/>
      <c r="CEB4" s="212"/>
      <c r="CEC4" s="212"/>
      <c r="CED4" s="212"/>
      <c r="CEE4" s="212"/>
      <c r="CEF4" s="212"/>
      <c r="CEG4" s="212"/>
      <c r="CEH4" s="212"/>
      <c r="CEI4" s="212"/>
      <c r="CEJ4" s="212"/>
      <c r="CEK4" s="212"/>
      <c r="CEL4" s="212"/>
      <c r="CEM4" s="212"/>
      <c r="CEN4" s="212"/>
      <c r="CEO4" s="212"/>
      <c r="CEP4" s="212"/>
      <c r="CEQ4" s="212"/>
      <c r="CER4" s="212"/>
      <c r="CES4" s="212"/>
      <c r="CET4" s="212"/>
      <c r="CEU4" s="212"/>
      <c r="CEV4" s="212"/>
      <c r="CEW4" s="212"/>
      <c r="CEX4" s="212"/>
      <c r="CEY4" s="212"/>
      <c r="CEZ4" s="212"/>
      <c r="CFA4" s="212"/>
      <c r="CFB4" s="212"/>
      <c r="CFC4" s="212"/>
      <c r="CFD4" s="212"/>
      <c r="CFE4" s="212"/>
      <c r="CFF4" s="212"/>
      <c r="CFG4" s="212"/>
      <c r="CFH4" s="212"/>
      <c r="CFI4" s="212"/>
      <c r="CFJ4" s="212"/>
      <c r="CFK4" s="212"/>
      <c r="CFL4" s="212"/>
      <c r="CFM4" s="212"/>
      <c r="CFN4" s="212"/>
      <c r="CFO4" s="212"/>
      <c r="CFP4" s="212"/>
      <c r="CFQ4" s="212"/>
      <c r="CFR4" s="212"/>
      <c r="CFS4" s="212"/>
      <c r="CFT4" s="212"/>
      <c r="CFU4" s="212"/>
      <c r="CFV4" s="212"/>
      <c r="CFW4" s="212"/>
      <c r="CFX4" s="212"/>
      <c r="CFY4" s="212"/>
      <c r="CFZ4" s="212"/>
      <c r="CGA4" s="212"/>
      <c r="CGB4" s="212"/>
      <c r="CGC4" s="212"/>
      <c r="CGD4" s="212"/>
      <c r="CGE4" s="212"/>
      <c r="CGF4" s="212"/>
      <c r="CGG4" s="212"/>
      <c r="CGH4" s="212"/>
      <c r="CGI4" s="212"/>
      <c r="CGJ4" s="212"/>
      <c r="CGK4" s="212"/>
      <c r="CGL4" s="212"/>
      <c r="CGM4" s="212"/>
      <c r="CGN4" s="212"/>
      <c r="CGO4" s="212"/>
      <c r="CGP4" s="212"/>
      <c r="CGQ4" s="212"/>
      <c r="CGR4" s="212"/>
      <c r="CGS4" s="212"/>
      <c r="CGT4" s="212"/>
      <c r="CGU4" s="212"/>
      <c r="CGV4" s="212"/>
      <c r="CGW4" s="212"/>
      <c r="CGX4" s="212"/>
      <c r="CGY4" s="212"/>
      <c r="CGZ4" s="212"/>
      <c r="CHA4" s="212"/>
      <c r="CHB4" s="212"/>
      <c r="CHC4" s="212"/>
      <c r="CHD4" s="212"/>
      <c r="CHE4" s="212"/>
      <c r="CHF4" s="212"/>
      <c r="CHG4" s="212"/>
      <c r="CHH4" s="212"/>
      <c r="CHI4" s="212"/>
      <c r="CHJ4" s="212"/>
      <c r="CHK4" s="212"/>
      <c r="CHL4" s="212"/>
      <c r="CHM4" s="212"/>
      <c r="CHN4" s="212"/>
      <c r="CHO4" s="212"/>
      <c r="CHP4" s="212"/>
      <c r="CHQ4" s="212"/>
      <c r="CHR4" s="212"/>
      <c r="CHS4" s="212"/>
      <c r="CHT4" s="212"/>
      <c r="CHU4" s="212"/>
      <c r="CHV4" s="212"/>
      <c r="CHW4" s="212"/>
      <c r="CHX4" s="212"/>
      <c r="CHY4" s="212"/>
      <c r="CHZ4" s="212"/>
      <c r="CIA4" s="212"/>
      <c r="CIB4" s="212"/>
      <c r="CIC4" s="212"/>
      <c r="CID4" s="212"/>
      <c r="CIE4" s="212"/>
      <c r="CIF4" s="212"/>
      <c r="CIG4" s="212"/>
      <c r="CIH4" s="212"/>
      <c r="CII4" s="212"/>
      <c r="CIJ4" s="212"/>
      <c r="CIK4" s="212"/>
      <c r="CIL4" s="212"/>
      <c r="CIM4" s="212"/>
      <c r="CIN4" s="212"/>
      <c r="CIO4" s="212"/>
      <c r="CIP4" s="212"/>
      <c r="CIQ4" s="212"/>
      <c r="CIR4" s="212"/>
      <c r="CIS4" s="212"/>
      <c r="CIT4" s="212"/>
      <c r="CIU4" s="212"/>
      <c r="CIV4" s="212"/>
      <c r="CIW4" s="212"/>
      <c r="CIX4" s="212"/>
      <c r="CIY4" s="212"/>
      <c r="CIZ4" s="212"/>
      <c r="CJA4" s="212"/>
      <c r="CJB4" s="212"/>
      <c r="CJC4" s="212"/>
      <c r="CJD4" s="212"/>
      <c r="CJE4" s="212"/>
      <c r="CJF4" s="212"/>
      <c r="CJG4" s="212"/>
      <c r="CJH4" s="212"/>
      <c r="CJI4" s="212"/>
      <c r="CJJ4" s="212"/>
      <c r="CJK4" s="212"/>
      <c r="CJL4" s="212"/>
      <c r="CJM4" s="212"/>
      <c r="CJN4" s="212"/>
      <c r="CJO4" s="212"/>
      <c r="CJP4" s="212"/>
      <c r="CJQ4" s="212"/>
      <c r="CJR4" s="212"/>
      <c r="CJS4" s="212"/>
      <c r="CJT4" s="212"/>
      <c r="CJU4" s="212"/>
      <c r="CJV4" s="212"/>
      <c r="CJW4" s="212"/>
      <c r="CJX4" s="212"/>
      <c r="CJY4" s="212"/>
      <c r="CJZ4" s="212"/>
      <c r="CKA4" s="212"/>
      <c r="CKB4" s="212"/>
      <c r="CKC4" s="212"/>
      <c r="CKD4" s="212"/>
      <c r="CKE4" s="212"/>
      <c r="CKF4" s="212"/>
      <c r="CKG4" s="212"/>
      <c r="CKH4" s="212"/>
      <c r="CKI4" s="212"/>
      <c r="CKJ4" s="212"/>
      <c r="CKK4" s="212"/>
      <c r="CKL4" s="212"/>
      <c r="CKM4" s="212"/>
      <c r="CKN4" s="212"/>
      <c r="CKO4" s="212"/>
      <c r="CKP4" s="212"/>
      <c r="CKQ4" s="212"/>
      <c r="CKR4" s="212"/>
      <c r="CKS4" s="212"/>
      <c r="CKT4" s="212"/>
      <c r="CKU4" s="212"/>
      <c r="CKV4" s="212"/>
      <c r="CKW4" s="212"/>
      <c r="CKX4" s="212"/>
      <c r="CKY4" s="212"/>
      <c r="CKZ4" s="212"/>
      <c r="CLA4" s="212"/>
      <c r="CLB4" s="212"/>
      <c r="CLC4" s="212"/>
      <c r="CLD4" s="212"/>
      <c r="CLE4" s="212"/>
      <c r="CLF4" s="212"/>
      <c r="CLG4" s="212"/>
      <c r="CLH4" s="212"/>
      <c r="CLI4" s="212"/>
      <c r="CLJ4" s="212"/>
      <c r="CLK4" s="212"/>
      <c r="CLL4" s="212"/>
      <c r="CLM4" s="212"/>
      <c r="CLN4" s="212"/>
      <c r="CLO4" s="212"/>
      <c r="CLP4" s="212"/>
      <c r="CLQ4" s="212"/>
      <c r="CLR4" s="212"/>
      <c r="CLS4" s="212"/>
      <c r="CLT4" s="212"/>
      <c r="CLU4" s="212"/>
      <c r="CLV4" s="212"/>
      <c r="CLW4" s="212"/>
      <c r="CLX4" s="212"/>
      <c r="CLY4" s="212"/>
      <c r="CLZ4" s="212"/>
      <c r="CMA4" s="212"/>
      <c r="CMB4" s="212"/>
      <c r="CMC4" s="212"/>
      <c r="CMD4" s="212"/>
      <c r="CME4" s="212"/>
      <c r="CMF4" s="212"/>
      <c r="CMG4" s="212"/>
      <c r="CMH4" s="212"/>
      <c r="CMI4" s="212"/>
      <c r="CMJ4" s="212"/>
      <c r="CMK4" s="212"/>
      <c r="CML4" s="212"/>
      <c r="CMM4" s="212"/>
      <c r="CMN4" s="212"/>
      <c r="CMO4" s="212"/>
      <c r="CMP4" s="212"/>
      <c r="CMQ4" s="212"/>
      <c r="CMR4" s="212"/>
      <c r="CMS4" s="212"/>
      <c r="CMT4" s="212"/>
      <c r="CMU4" s="212"/>
      <c r="CMV4" s="212"/>
      <c r="CMW4" s="212"/>
      <c r="CMX4" s="212"/>
      <c r="CMY4" s="212"/>
      <c r="CMZ4" s="212"/>
      <c r="CNA4" s="212"/>
      <c r="CNB4" s="212"/>
      <c r="CNC4" s="212"/>
      <c r="CND4" s="212"/>
      <c r="CNE4" s="212"/>
      <c r="CNF4" s="212"/>
      <c r="CNG4" s="212"/>
      <c r="CNH4" s="212"/>
      <c r="CNI4" s="212"/>
      <c r="CNJ4" s="212"/>
      <c r="CNK4" s="212"/>
      <c r="CNL4" s="212"/>
      <c r="CNM4" s="212"/>
      <c r="CNN4" s="212"/>
      <c r="CNO4" s="212"/>
      <c r="CNP4" s="212"/>
      <c r="CNQ4" s="212"/>
      <c r="CNR4" s="212"/>
      <c r="CNS4" s="212"/>
      <c r="CNT4" s="212"/>
      <c r="CNU4" s="212"/>
      <c r="CNV4" s="212"/>
      <c r="CNW4" s="212"/>
      <c r="CNX4" s="212"/>
      <c r="CNY4" s="212"/>
      <c r="CNZ4" s="212"/>
      <c r="COA4" s="212"/>
      <c r="COB4" s="212"/>
      <c r="COC4" s="212"/>
      <c r="COD4" s="212"/>
      <c r="COE4" s="212"/>
      <c r="COF4" s="212"/>
      <c r="COG4" s="212"/>
      <c r="COH4" s="212"/>
      <c r="COI4" s="212"/>
      <c r="COJ4" s="212"/>
      <c r="COK4" s="212"/>
      <c r="COL4" s="212"/>
      <c r="COM4" s="212"/>
      <c r="CON4" s="212"/>
      <c r="COO4" s="212"/>
      <c r="COP4" s="212"/>
      <c r="COQ4" s="212"/>
      <c r="COR4" s="212"/>
      <c r="COS4" s="212"/>
      <c r="COT4" s="212"/>
      <c r="COU4" s="212"/>
      <c r="COV4" s="212"/>
      <c r="COW4" s="212"/>
      <c r="COX4" s="212"/>
      <c r="COY4" s="212"/>
      <c r="COZ4" s="212"/>
      <c r="CPA4" s="212"/>
      <c r="CPB4" s="212"/>
      <c r="CPC4" s="212"/>
      <c r="CPD4" s="212"/>
      <c r="CPE4" s="212"/>
      <c r="CPF4" s="212"/>
      <c r="CPG4" s="212"/>
      <c r="CPH4" s="212"/>
      <c r="CPI4" s="212"/>
      <c r="CPJ4" s="212"/>
      <c r="CPK4" s="212"/>
      <c r="CPL4" s="212"/>
      <c r="CPM4" s="212"/>
      <c r="CPN4" s="212"/>
      <c r="CPO4" s="212"/>
      <c r="CPP4" s="212"/>
      <c r="CPQ4" s="212"/>
      <c r="CPR4" s="212"/>
      <c r="CPS4" s="212"/>
      <c r="CPT4" s="212"/>
      <c r="CPU4" s="212"/>
      <c r="CPV4" s="212"/>
      <c r="CPW4" s="212"/>
      <c r="CPX4" s="212"/>
      <c r="CPY4" s="212"/>
      <c r="CPZ4" s="212"/>
      <c r="CQA4" s="212"/>
      <c r="CQB4" s="212"/>
      <c r="CQC4" s="212"/>
      <c r="CQD4" s="212"/>
      <c r="CQE4" s="212"/>
      <c r="CQF4" s="212"/>
      <c r="CQG4" s="212"/>
      <c r="CQH4" s="212"/>
      <c r="CQI4" s="212"/>
      <c r="CQJ4" s="212"/>
      <c r="CQK4" s="212"/>
      <c r="CQL4" s="212"/>
      <c r="CQM4" s="212"/>
      <c r="CQN4" s="212"/>
      <c r="CQO4" s="212"/>
      <c r="CQP4" s="212"/>
      <c r="CQQ4" s="212"/>
      <c r="CQR4" s="212"/>
      <c r="CQS4" s="212"/>
      <c r="CQT4" s="212"/>
      <c r="CQU4" s="212"/>
      <c r="CQV4" s="212"/>
      <c r="CQW4" s="212"/>
      <c r="CQX4" s="212"/>
      <c r="CQY4" s="212"/>
      <c r="CQZ4" s="212"/>
      <c r="CRA4" s="212"/>
      <c r="CRB4" s="212"/>
      <c r="CRC4" s="212"/>
      <c r="CRD4" s="212"/>
      <c r="CRE4" s="212"/>
      <c r="CRF4" s="212"/>
      <c r="CRG4" s="212"/>
      <c r="CRH4" s="212"/>
      <c r="CRI4" s="212"/>
      <c r="CRJ4" s="212"/>
      <c r="CRK4" s="212"/>
      <c r="CRL4" s="212"/>
      <c r="CRM4" s="212"/>
      <c r="CRN4" s="212"/>
      <c r="CRO4" s="212"/>
      <c r="CRP4" s="212"/>
      <c r="CRQ4" s="212"/>
      <c r="CRR4" s="212"/>
      <c r="CRS4" s="212"/>
      <c r="CRT4" s="212"/>
      <c r="CRU4" s="212"/>
      <c r="CRV4" s="212"/>
      <c r="CRW4" s="212"/>
      <c r="CRX4" s="212"/>
      <c r="CRY4" s="212"/>
      <c r="CRZ4" s="212"/>
      <c r="CSA4" s="212"/>
      <c r="CSB4" s="212"/>
      <c r="CSC4" s="212"/>
      <c r="CSD4" s="212"/>
      <c r="CSE4" s="212"/>
      <c r="CSF4" s="212"/>
      <c r="CSG4" s="212"/>
      <c r="CSH4" s="212"/>
      <c r="CSI4" s="212"/>
      <c r="CSJ4" s="212"/>
      <c r="CSK4" s="212"/>
      <c r="CSL4" s="212"/>
      <c r="CSM4" s="212"/>
      <c r="CSN4" s="212"/>
      <c r="CSO4" s="212"/>
      <c r="CSP4" s="212"/>
      <c r="CSQ4" s="212"/>
      <c r="CSR4" s="212"/>
      <c r="CSS4" s="212"/>
      <c r="CST4" s="212"/>
      <c r="CSU4" s="212"/>
      <c r="CSV4" s="212"/>
      <c r="CSW4" s="212"/>
      <c r="CSX4" s="212"/>
      <c r="CSY4" s="212"/>
      <c r="CSZ4" s="212"/>
      <c r="CTA4" s="212"/>
      <c r="CTB4" s="212"/>
      <c r="CTC4" s="212"/>
      <c r="CTD4" s="212"/>
      <c r="CTE4" s="212"/>
      <c r="CTF4" s="212"/>
      <c r="CTG4" s="212"/>
      <c r="CTH4" s="212"/>
      <c r="CTI4" s="212"/>
      <c r="CTJ4" s="212"/>
      <c r="CTK4" s="212"/>
      <c r="CTL4" s="212"/>
      <c r="CTM4" s="212"/>
      <c r="CTN4" s="212"/>
      <c r="CTO4" s="212"/>
      <c r="CTP4" s="212"/>
      <c r="CTQ4" s="212"/>
      <c r="CTR4" s="212"/>
      <c r="CTS4" s="212"/>
      <c r="CTT4" s="212"/>
      <c r="CTU4" s="212"/>
      <c r="CTV4" s="212"/>
      <c r="CTW4" s="212"/>
      <c r="CTX4" s="212"/>
      <c r="CTY4" s="212"/>
      <c r="CTZ4" s="212"/>
      <c r="CUA4" s="212"/>
      <c r="CUB4" s="212"/>
      <c r="CUC4" s="212"/>
      <c r="CUD4" s="212"/>
      <c r="CUE4" s="212"/>
      <c r="CUF4" s="212"/>
      <c r="CUG4" s="212"/>
      <c r="CUH4" s="212"/>
      <c r="CUI4" s="212"/>
      <c r="CUJ4" s="212"/>
      <c r="CUK4" s="212"/>
      <c r="CUL4" s="212"/>
      <c r="CUM4" s="212"/>
      <c r="CUN4" s="212"/>
      <c r="CUO4" s="212"/>
      <c r="CUP4" s="212"/>
      <c r="CUQ4" s="212"/>
      <c r="CUR4" s="212"/>
      <c r="CUS4" s="212"/>
      <c r="CUT4" s="212"/>
      <c r="CUU4" s="212"/>
      <c r="CUV4" s="212"/>
      <c r="CUW4" s="212"/>
      <c r="CUX4" s="212"/>
      <c r="CUY4" s="212"/>
      <c r="CUZ4" s="212"/>
      <c r="CVA4" s="212"/>
      <c r="CVB4" s="212"/>
      <c r="CVC4" s="212"/>
      <c r="CVD4" s="212"/>
      <c r="CVE4" s="212"/>
      <c r="CVF4" s="212"/>
      <c r="CVG4" s="212"/>
      <c r="CVH4" s="212"/>
      <c r="CVI4" s="212"/>
      <c r="CVJ4" s="212"/>
      <c r="CVK4" s="212"/>
      <c r="CVL4" s="212"/>
      <c r="CVM4" s="212"/>
      <c r="CVN4" s="212"/>
      <c r="CVO4" s="212"/>
      <c r="CVP4" s="212"/>
      <c r="CVQ4" s="212"/>
      <c r="CVR4" s="212"/>
      <c r="CVS4" s="212"/>
      <c r="CVT4" s="212"/>
      <c r="CVU4" s="212"/>
      <c r="CVV4" s="212"/>
      <c r="CVW4" s="212"/>
      <c r="CVX4" s="212"/>
      <c r="CVY4" s="212"/>
      <c r="CVZ4" s="212"/>
      <c r="CWA4" s="212"/>
      <c r="CWB4" s="212"/>
      <c r="CWC4" s="212"/>
      <c r="CWD4" s="212"/>
      <c r="CWE4" s="212"/>
      <c r="CWF4" s="212"/>
      <c r="CWG4" s="212"/>
      <c r="CWH4" s="212"/>
      <c r="CWI4" s="212"/>
      <c r="CWJ4" s="212"/>
      <c r="CWK4" s="212"/>
      <c r="CWL4" s="212"/>
      <c r="CWM4" s="212"/>
      <c r="CWN4" s="212"/>
      <c r="CWO4" s="212"/>
      <c r="CWP4" s="212"/>
      <c r="CWQ4" s="212"/>
      <c r="CWR4" s="212"/>
      <c r="CWS4" s="212"/>
      <c r="CWT4" s="212"/>
      <c r="CWU4" s="212"/>
      <c r="CWV4" s="212"/>
      <c r="CWW4" s="212"/>
      <c r="CWX4" s="212"/>
      <c r="CWY4" s="212"/>
      <c r="CWZ4" s="212"/>
      <c r="CXA4" s="212"/>
      <c r="CXB4" s="212"/>
      <c r="CXC4" s="212"/>
      <c r="CXD4" s="212"/>
      <c r="CXE4" s="212"/>
      <c r="CXF4" s="212"/>
      <c r="CXG4" s="212"/>
      <c r="CXH4" s="212"/>
      <c r="CXI4" s="212"/>
      <c r="CXJ4" s="212"/>
      <c r="CXK4" s="212"/>
      <c r="CXL4" s="212"/>
      <c r="CXM4" s="212"/>
      <c r="CXN4" s="212"/>
      <c r="CXO4" s="212"/>
      <c r="CXP4" s="212"/>
      <c r="CXQ4" s="212"/>
      <c r="CXR4" s="212"/>
      <c r="CXS4" s="212"/>
      <c r="CXT4" s="212"/>
      <c r="CXU4" s="212"/>
      <c r="CXV4" s="212"/>
      <c r="CXW4" s="212"/>
      <c r="CXX4" s="212"/>
      <c r="CXY4" s="212"/>
      <c r="CXZ4" s="212"/>
      <c r="CYA4" s="212"/>
      <c r="CYB4" s="212"/>
      <c r="CYC4" s="212"/>
      <c r="CYD4" s="212"/>
      <c r="CYE4" s="212"/>
      <c r="CYF4" s="212"/>
      <c r="CYG4" s="212"/>
      <c r="CYH4" s="212"/>
      <c r="CYI4" s="212"/>
      <c r="CYJ4" s="212"/>
      <c r="CYK4" s="212"/>
      <c r="CYL4" s="212"/>
      <c r="CYM4" s="212"/>
      <c r="CYN4" s="212"/>
      <c r="CYO4" s="212"/>
      <c r="CYP4" s="212"/>
      <c r="CYQ4" s="212"/>
      <c r="CYR4" s="212"/>
      <c r="CYS4" s="212"/>
      <c r="CYT4" s="212"/>
      <c r="CYU4" s="212"/>
      <c r="CYV4" s="212"/>
      <c r="CYW4" s="212"/>
      <c r="CYX4" s="212"/>
      <c r="CYY4" s="212"/>
      <c r="CYZ4" s="212"/>
      <c r="CZA4" s="212"/>
      <c r="CZB4" s="212"/>
      <c r="CZC4" s="212"/>
      <c r="CZD4" s="212"/>
      <c r="CZE4" s="212"/>
      <c r="CZF4" s="212"/>
      <c r="CZG4" s="212"/>
      <c r="CZH4" s="212"/>
      <c r="CZI4" s="212"/>
      <c r="CZJ4" s="212"/>
      <c r="CZK4" s="212"/>
      <c r="CZL4" s="212"/>
      <c r="CZM4" s="212"/>
      <c r="CZN4" s="212"/>
      <c r="CZO4" s="212"/>
      <c r="CZP4" s="212"/>
      <c r="CZQ4" s="212"/>
      <c r="CZR4" s="212"/>
      <c r="CZS4" s="212"/>
      <c r="CZT4" s="212"/>
      <c r="CZU4" s="212"/>
      <c r="CZV4" s="212"/>
      <c r="CZW4" s="212"/>
      <c r="CZX4" s="212"/>
      <c r="CZY4" s="212"/>
      <c r="CZZ4" s="212"/>
      <c r="DAA4" s="212"/>
      <c r="DAB4" s="212"/>
      <c r="DAC4" s="212"/>
      <c r="DAD4" s="212"/>
      <c r="DAE4" s="212"/>
      <c r="DAF4" s="212"/>
      <c r="DAG4" s="212"/>
      <c r="DAH4" s="212"/>
      <c r="DAI4" s="212"/>
      <c r="DAJ4" s="212"/>
      <c r="DAK4" s="212"/>
      <c r="DAL4" s="212"/>
      <c r="DAM4" s="212"/>
      <c r="DAN4" s="212"/>
      <c r="DAO4" s="212"/>
      <c r="DAP4" s="212"/>
      <c r="DAQ4" s="212"/>
      <c r="DAR4" s="212"/>
      <c r="DAS4" s="212"/>
      <c r="DAT4" s="212"/>
      <c r="DAU4" s="212"/>
      <c r="DAV4" s="212"/>
      <c r="DAW4" s="212"/>
      <c r="DAX4" s="212"/>
      <c r="DAY4" s="212"/>
      <c r="DAZ4" s="212"/>
      <c r="DBA4" s="212"/>
      <c r="DBB4" s="212"/>
      <c r="DBC4" s="212"/>
      <c r="DBD4" s="212"/>
      <c r="DBE4" s="212"/>
      <c r="DBF4" s="212"/>
      <c r="DBG4" s="212"/>
      <c r="DBH4" s="212"/>
      <c r="DBI4" s="212"/>
      <c r="DBJ4" s="212"/>
      <c r="DBK4" s="212"/>
      <c r="DBL4" s="212"/>
      <c r="DBM4" s="212"/>
      <c r="DBN4" s="212"/>
      <c r="DBO4" s="212"/>
      <c r="DBP4" s="212"/>
      <c r="DBQ4" s="212"/>
      <c r="DBR4" s="212"/>
      <c r="DBS4" s="212"/>
      <c r="DBT4" s="212"/>
      <c r="DBU4" s="212"/>
      <c r="DBV4" s="212"/>
      <c r="DBW4" s="212"/>
      <c r="DBX4" s="212"/>
      <c r="DBY4" s="212"/>
      <c r="DBZ4" s="212"/>
      <c r="DCA4" s="212"/>
      <c r="DCB4" s="212"/>
      <c r="DCC4" s="212"/>
      <c r="DCD4" s="212"/>
      <c r="DCE4" s="212"/>
      <c r="DCF4" s="212"/>
      <c r="DCG4" s="212"/>
      <c r="DCH4" s="212"/>
      <c r="DCI4" s="212"/>
      <c r="DCJ4" s="212"/>
      <c r="DCK4" s="212"/>
      <c r="DCL4" s="212"/>
      <c r="DCM4" s="212"/>
      <c r="DCN4" s="212"/>
      <c r="DCO4" s="212"/>
      <c r="DCP4" s="212"/>
      <c r="DCQ4" s="212"/>
      <c r="DCR4" s="212"/>
      <c r="DCS4" s="212"/>
      <c r="DCT4" s="212"/>
      <c r="DCU4" s="212"/>
      <c r="DCV4" s="212"/>
      <c r="DCW4" s="212"/>
      <c r="DCX4" s="212"/>
      <c r="DCY4" s="212"/>
      <c r="DCZ4" s="212"/>
      <c r="DDA4" s="212"/>
      <c r="DDB4" s="212"/>
      <c r="DDC4" s="212"/>
      <c r="DDD4" s="212"/>
      <c r="DDE4" s="212"/>
      <c r="DDF4" s="212"/>
      <c r="DDG4" s="212"/>
      <c r="DDH4" s="212"/>
      <c r="DDI4" s="212"/>
      <c r="DDJ4" s="212"/>
      <c r="DDK4" s="212"/>
      <c r="DDL4" s="212"/>
      <c r="DDM4" s="212"/>
      <c r="DDN4" s="212"/>
      <c r="DDO4" s="212"/>
      <c r="DDP4" s="212"/>
      <c r="DDQ4" s="212"/>
      <c r="DDR4" s="212"/>
      <c r="DDS4" s="212"/>
      <c r="DDT4" s="212"/>
      <c r="DDU4" s="212"/>
      <c r="DDV4" s="212"/>
      <c r="DDW4" s="212"/>
      <c r="DDX4" s="212"/>
      <c r="DDY4" s="212"/>
      <c r="DDZ4" s="212"/>
      <c r="DEA4" s="212"/>
      <c r="DEB4" s="212"/>
      <c r="DEC4" s="212"/>
      <c r="DED4" s="212"/>
      <c r="DEE4" s="212"/>
      <c r="DEF4" s="212"/>
      <c r="DEG4" s="212"/>
      <c r="DEH4" s="212"/>
      <c r="DEI4" s="212"/>
      <c r="DEJ4" s="212"/>
      <c r="DEK4" s="212"/>
      <c r="DEL4" s="212"/>
      <c r="DEM4" s="212"/>
      <c r="DEN4" s="212"/>
      <c r="DEO4" s="212"/>
      <c r="DEP4" s="212"/>
      <c r="DEQ4" s="212"/>
      <c r="DER4" s="212"/>
      <c r="DES4" s="212"/>
      <c r="DET4" s="212"/>
      <c r="DEU4" s="212"/>
      <c r="DEV4" s="212"/>
      <c r="DEW4" s="212"/>
      <c r="DEX4" s="212"/>
      <c r="DEY4" s="212"/>
      <c r="DEZ4" s="212"/>
      <c r="DFA4" s="212"/>
      <c r="DFB4" s="212"/>
      <c r="DFC4" s="212"/>
      <c r="DFD4" s="212"/>
      <c r="DFE4" s="212"/>
      <c r="DFF4" s="212"/>
      <c r="DFG4" s="212"/>
      <c r="DFH4" s="212"/>
      <c r="DFI4" s="212"/>
      <c r="DFJ4" s="212"/>
      <c r="DFK4" s="212"/>
      <c r="DFL4" s="212"/>
      <c r="DFM4" s="212"/>
      <c r="DFN4" s="212"/>
      <c r="DFO4" s="212"/>
      <c r="DFP4" s="212"/>
      <c r="DFQ4" s="212"/>
      <c r="DFR4" s="212"/>
      <c r="DFS4" s="212"/>
      <c r="DFT4" s="212"/>
      <c r="DFU4" s="212"/>
      <c r="DFV4" s="212"/>
      <c r="DFW4" s="212"/>
      <c r="DFX4" s="212"/>
      <c r="DFY4" s="212"/>
      <c r="DFZ4" s="212"/>
      <c r="DGA4" s="212"/>
      <c r="DGB4" s="212"/>
      <c r="DGC4" s="212"/>
      <c r="DGD4" s="212"/>
      <c r="DGE4" s="212"/>
      <c r="DGF4" s="212"/>
      <c r="DGG4" s="212"/>
      <c r="DGH4" s="212"/>
      <c r="DGI4" s="212"/>
      <c r="DGJ4" s="212"/>
      <c r="DGK4" s="212"/>
      <c r="DGL4" s="212"/>
      <c r="DGM4" s="212"/>
      <c r="DGN4" s="212"/>
      <c r="DGO4" s="212"/>
      <c r="DGP4" s="212"/>
      <c r="DGQ4" s="212"/>
      <c r="DGR4" s="212"/>
      <c r="DGS4" s="212"/>
      <c r="DGT4" s="212"/>
      <c r="DGU4" s="212"/>
      <c r="DGV4" s="212"/>
      <c r="DGW4" s="212"/>
      <c r="DGX4" s="212"/>
      <c r="DGY4" s="212"/>
      <c r="DGZ4" s="212"/>
      <c r="DHA4" s="212"/>
      <c r="DHB4" s="212"/>
      <c r="DHC4" s="212"/>
      <c r="DHD4" s="212"/>
      <c r="DHE4" s="212"/>
      <c r="DHF4" s="212"/>
      <c r="DHG4" s="212"/>
      <c r="DHH4" s="212"/>
      <c r="DHI4" s="212"/>
      <c r="DHJ4" s="212"/>
      <c r="DHK4" s="212"/>
      <c r="DHL4" s="212"/>
      <c r="DHM4" s="212"/>
      <c r="DHN4" s="212"/>
      <c r="DHO4" s="212"/>
      <c r="DHP4" s="212"/>
      <c r="DHQ4" s="212"/>
      <c r="DHR4" s="212"/>
      <c r="DHS4" s="212"/>
      <c r="DHT4" s="212"/>
      <c r="DHU4" s="212"/>
      <c r="DHV4" s="212"/>
      <c r="DHW4" s="212"/>
      <c r="DHX4" s="212"/>
      <c r="DHY4" s="212"/>
      <c r="DHZ4" s="212"/>
      <c r="DIA4" s="212"/>
      <c r="DIB4" s="212"/>
      <c r="DIC4" s="212"/>
      <c r="DID4" s="212"/>
      <c r="DIE4" s="212"/>
      <c r="DIF4" s="212"/>
      <c r="DIG4" s="212"/>
      <c r="DIH4" s="212"/>
      <c r="DII4" s="212"/>
      <c r="DIJ4" s="212"/>
      <c r="DIK4" s="212"/>
      <c r="DIL4" s="212"/>
      <c r="DIM4" s="212"/>
      <c r="DIN4" s="212"/>
      <c r="DIO4" s="212"/>
      <c r="DIP4" s="212"/>
      <c r="DIQ4" s="212"/>
      <c r="DIR4" s="212"/>
      <c r="DIS4" s="212"/>
      <c r="DIT4" s="212"/>
      <c r="DIU4" s="212"/>
      <c r="DIV4" s="212"/>
      <c r="DIW4" s="212"/>
      <c r="DIX4" s="212"/>
      <c r="DIY4" s="212"/>
      <c r="DIZ4" s="212"/>
      <c r="DJA4" s="212"/>
      <c r="DJB4" s="212"/>
      <c r="DJC4" s="212"/>
      <c r="DJD4" s="212"/>
      <c r="DJE4" s="212"/>
      <c r="DJF4" s="212"/>
      <c r="DJG4" s="212"/>
      <c r="DJH4" s="212"/>
      <c r="DJI4" s="212"/>
      <c r="DJJ4" s="212"/>
      <c r="DJK4" s="212"/>
      <c r="DJL4" s="212"/>
      <c r="DJM4" s="212"/>
      <c r="DJN4" s="212"/>
      <c r="DJO4" s="212"/>
      <c r="DJP4" s="212"/>
      <c r="DJQ4" s="212"/>
      <c r="DJR4" s="212"/>
      <c r="DJS4" s="212"/>
      <c r="DJT4" s="212"/>
      <c r="DJU4" s="212"/>
      <c r="DJV4" s="212"/>
      <c r="DJW4" s="212"/>
      <c r="DJX4" s="212"/>
      <c r="DJY4" s="212"/>
      <c r="DJZ4" s="212"/>
      <c r="DKA4" s="212"/>
      <c r="DKB4" s="212"/>
      <c r="DKC4" s="212"/>
      <c r="DKD4" s="212"/>
      <c r="DKE4" s="212"/>
      <c r="DKF4" s="212"/>
      <c r="DKG4" s="212"/>
      <c r="DKH4" s="212"/>
      <c r="DKI4" s="212"/>
      <c r="DKJ4" s="212"/>
      <c r="DKK4" s="212"/>
      <c r="DKL4" s="212"/>
      <c r="DKM4" s="212"/>
      <c r="DKN4" s="212"/>
      <c r="DKO4" s="212"/>
      <c r="DKP4" s="212"/>
      <c r="DKQ4" s="212"/>
      <c r="DKR4" s="212"/>
      <c r="DKS4" s="212"/>
      <c r="DKT4" s="212"/>
      <c r="DKU4" s="212"/>
      <c r="DKV4" s="212"/>
      <c r="DKW4" s="212"/>
      <c r="DKX4" s="212"/>
      <c r="DKY4" s="212"/>
      <c r="DKZ4" s="212"/>
      <c r="DLA4" s="212"/>
      <c r="DLB4" s="212"/>
      <c r="DLC4" s="212"/>
      <c r="DLD4" s="212"/>
      <c r="DLE4" s="212"/>
      <c r="DLF4" s="212"/>
      <c r="DLG4" s="212"/>
      <c r="DLH4" s="212"/>
      <c r="DLI4" s="212"/>
      <c r="DLJ4" s="212"/>
      <c r="DLK4" s="212"/>
      <c r="DLL4" s="212"/>
      <c r="DLM4" s="212"/>
      <c r="DLN4" s="212"/>
      <c r="DLO4" s="212"/>
      <c r="DLP4" s="212"/>
      <c r="DLQ4" s="212"/>
      <c r="DLR4" s="212"/>
      <c r="DLS4" s="212"/>
      <c r="DLT4" s="212"/>
      <c r="DLU4" s="212"/>
      <c r="DLV4" s="212"/>
      <c r="DLW4" s="212"/>
      <c r="DLX4" s="212"/>
      <c r="DLY4" s="212"/>
      <c r="DLZ4" s="212"/>
      <c r="DMA4" s="212"/>
      <c r="DMB4" s="212"/>
      <c r="DMC4" s="212"/>
      <c r="DMD4" s="212"/>
      <c r="DME4" s="212"/>
      <c r="DMF4" s="212"/>
      <c r="DMG4" s="212"/>
      <c r="DMH4" s="212"/>
      <c r="DMI4" s="212"/>
      <c r="DMJ4" s="212"/>
      <c r="DMK4" s="212"/>
      <c r="DML4" s="212"/>
      <c r="DMM4" s="212"/>
      <c r="DMN4" s="212"/>
      <c r="DMO4" s="212"/>
      <c r="DMP4" s="212"/>
      <c r="DMQ4" s="212"/>
      <c r="DMR4" s="212"/>
      <c r="DMS4" s="212"/>
      <c r="DMT4" s="212"/>
      <c r="DMU4" s="212"/>
      <c r="DMV4" s="212"/>
      <c r="DMW4" s="212"/>
      <c r="DMX4" s="212"/>
      <c r="DMY4" s="212"/>
      <c r="DMZ4" s="212"/>
      <c r="DNA4" s="212"/>
      <c r="DNB4" s="212"/>
      <c r="DNC4" s="212"/>
      <c r="DND4" s="212"/>
      <c r="DNE4" s="212"/>
      <c r="DNF4" s="212"/>
      <c r="DNG4" s="212"/>
      <c r="DNH4" s="212"/>
      <c r="DNI4" s="212"/>
      <c r="DNJ4" s="212"/>
      <c r="DNK4" s="212"/>
      <c r="DNL4" s="212"/>
      <c r="DNM4" s="212"/>
      <c r="DNN4" s="212"/>
      <c r="DNO4" s="212"/>
      <c r="DNP4" s="212"/>
      <c r="DNQ4" s="212"/>
      <c r="DNR4" s="212"/>
      <c r="DNS4" s="212"/>
      <c r="DNT4" s="212"/>
      <c r="DNU4" s="212"/>
      <c r="DNV4" s="212"/>
      <c r="DNW4" s="212"/>
      <c r="DNX4" s="212"/>
      <c r="DNY4" s="212"/>
      <c r="DNZ4" s="212"/>
      <c r="DOA4" s="212"/>
      <c r="DOB4" s="212"/>
      <c r="DOC4" s="212"/>
      <c r="DOD4" s="212"/>
      <c r="DOE4" s="212"/>
      <c r="DOF4" s="212"/>
      <c r="DOG4" s="212"/>
      <c r="DOH4" s="212"/>
      <c r="DOI4" s="212"/>
      <c r="DOJ4" s="212"/>
      <c r="DOK4" s="212"/>
      <c r="DOL4" s="212"/>
      <c r="DOM4" s="212"/>
      <c r="DON4" s="212"/>
      <c r="DOO4" s="212"/>
      <c r="DOP4" s="212"/>
      <c r="DOQ4" s="212"/>
      <c r="DOR4" s="212"/>
      <c r="DOS4" s="212"/>
      <c r="DOT4" s="212"/>
      <c r="DOU4" s="212"/>
      <c r="DOV4" s="212"/>
      <c r="DOW4" s="212"/>
      <c r="DOX4" s="212"/>
      <c r="DOY4" s="212"/>
      <c r="DOZ4" s="212"/>
      <c r="DPA4" s="212"/>
      <c r="DPB4" s="212"/>
      <c r="DPC4" s="212"/>
      <c r="DPD4" s="212"/>
      <c r="DPE4" s="212"/>
      <c r="DPF4" s="212"/>
      <c r="DPG4" s="212"/>
      <c r="DPH4" s="212"/>
      <c r="DPI4" s="212"/>
      <c r="DPJ4" s="212"/>
      <c r="DPK4" s="212"/>
      <c r="DPL4" s="212"/>
      <c r="DPM4" s="212"/>
      <c r="DPN4" s="212"/>
      <c r="DPO4" s="212"/>
      <c r="DPP4" s="212"/>
      <c r="DPQ4" s="212"/>
      <c r="DPR4" s="212"/>
      <c r="DPS4" s="212"/>
      <c r="DPT4" s="212"/>
      <c r="DPU4" s="212"/>
      <c r="DPV4" s="212"/>
      <c r="DPW4" s="212"/>
      <c r="DPX4" s="212"/>
      <c r="DPY4" s="212"/>
      <c r="DPZ4" s="212"/>
      <c r="DQA4" s="212"/>
      <c r="DQB4" s="212"/>
      <c r="DQC4" s="212"/>
      <c r="DQD4" s="212"/>
      <c r="DQE4" s="212"/>
      <c r="DQF4" s="212"/>
      <c r="DQG4" s="212"/>
      <c r="DQH4" s="212"/>
      <c r="DQI4" s="212"/>
      <c r="DQJ4" s="212"/>
      <c r="DQK4" s="212"/>
      <c r="DQL4" s="212"/>
      <c r="DQM4" s="212"/>
      <c r="DQN4" s="212"/>
      <c r="DQO4" s="212"/>
      <c r="DQP4" s="212"/>
      <c r="DQQ4" s="212"/>
      <c r="DQR4" s="212"/>
      <c r="DQS4" s="212"/>
      <c r="DQT4" s="212"/>
      <c r="DQU4" s="212"/>
      <c r="DQV4" s="212"/>
      <c r="DQW4" s="212"/>
      <c r="DQX4" s="212"/>
      <c r="DQY4" s="212"/>
      <c r="DQZ4" s="212"/>
      <c r="DRA4" s="212"/>
      <c r="DRB4" s="212"/>
      <c r="DRC4" s="212"/>
      <c r="DRD4" s="212"/>
      <c r="DRE4" s="212"/>
      <c r="DRF4" s="212"/>
      <c r="DRG4" s="212"/>
      <c r="DRH4" s="212"/>
      <c r="DRI4" s="212"/>
      <c r="DRJ4" s="212"/>
      <c r="DRK4" s="212"/>
      <c r="DRL4" s="212"/>
      <c r="DRM4" s="212"/>
      <c r="DRN4" s="212"/>
      <c r="DRO4" s="212"/>
      <c r="DRP4" s="212"/>
      <c r="DRQ4" s="212"/>
      <c r="DRR4" s="212"/>
      <c r="DRS4" s="212"/>
      <c r="DRT4" s="212"/>
      <c r="DRU4" s="212"/>
      <c r="DRV4" s="212"/>
      <c r="DRW4" s="212"/>
      <c r="DRX4" s="212"/>
      <c r="DRY4" s="212"/>
      <c r="DRZ4" s="212"/>
      <c r="DSA4" s="212"/>
      <c r="DSB4" s="212"/>
      <c r="DSC4" s="212"/>
      <c r="DSD4" s="212"/>
      <c r="DSE4" s="212"/>
      <c r="DSF4" s="212"/>
      <c r="DSG4" s="212"/>
      <c r="DSH4" s="212"/>
      <c r="DSI4" s="212"/>
      <c r="DSJ4" s="212"/>
      <c r="DSK4" s="212"/>
      <c r="DSL4" s="212"/>
      <c r="DSM4" s="212"/>
      <c r="DSN4" s="212"/>
      <c r="DSO4" s="212"/>
      <c r="DSP4" s="212"/>
      <c r="DSQ4" s="212"/>
      <c r="DSR4" s="212"/>
      <c r="DSS4" s="212"/>
      <c r="DST4" s="212"/>
      <c r="DSU4" s="212"/>
      <c r="DSV4" s="212"/>
      <c r="DSW4" s="212"/>
      <c r="DSX4" s="212"/>
      <c r="DSY4" s="212"/>
      <c r="DSZ4" s="212"/>
      <c r="DTA4" s="212"/>
      <c r="DTB4" s="212"/>
      <c r="DTC4" s="212"/>
      <c r="DTD4" s="212"/>
      <c r="DTE4" s="212"/>
      <c r="DTF4" s="212"/>
      <c r="DTG4" s="212"/>
      <c r="DTH4" s="212"/>
      <c r="DTI4" s="212"/>
      <c r="DTJ4" s="212"/>
      <c r="DTK4" s="212"/>
      <c r="DTL4" s="212"/>
      <c r="DTM4" s="212"/>
      <c r="DTN4" s="212"/>
      <c r="DTO4" s="212"/>
      <c r="DTP4" s="212"/>
      <c r="DTQ4" s="212"/>
      <c r="DTR4" s="212"/>
      <c r="DTS4" s="212"/>
      <c r="DTT4" s="212"/>
      <c r="DTU4" s="212"/>
      <c r="DTV4" s="212"/>
      <c r="DTW4" s="212"/>
      <c r="DTX4" s="212"/>
      <c r="DTY4" s="212"/>
      <c r="DTZ4" s="212"/>
      <c r="DUA4" s="212"/>
      <c r="DUB4" s="212"/>
      <c r="DUC4" s="212"/>
      <c r="DUD4" s="212"/>
      <c r="DUE4" s="212"/>
      <c r="DUF4" s="212"/>
      <c r="DUG4" s="212"/>
      <c r="DUH4" s="212"/>
      <c r="DUI4" s="212"/>
      <c r="DUJ4" s="212"/>
      <c r="DUK4" s="212"/>
      <c r="DUL4" s="212"/>
      <c r="DUM4" s="212"/>
      <c r="DUN4" s="212"/>
      <c r="DUO4" s="212"/>
      <c r="DUP4" s="212"/>
      <c r="DUQ4" s="212"/>
      <c r="DUR4" s="212"/>
      <c r="DUS4" s="212"/>
      <c r="DUT4" s="212"/>
      <c r="DUU4" s="212"/>
      <c r="DUV4" s="212"/>
      <c r="DUW4" s="212"/>
      <c r="DUX4" s="212"/>
      <c r="DUY4" s="212"/>
      <c r="DUZ4" s="212"/>
      <c r="DVA4" s="212"/>
      <c r="DVB4" s="212"/>
      <c r="DVC4" s="212"/>
      <c r="DVD4" s="212"/>
      <c r="DVE4" s="212"/>
      <c r="DVF4" s="212"/>
      <c r="DVG4" s="212"/>
      <c r="DVH4" s="212"/>
      <c r="DVI4" s="212"/>
      <c r="DVJ4" s="212"/>
      <c r="DVK4" s="212"/>
      <c r="DVL4" s="212"/>
      <c r="DVM4" s="212"/>
      <c r="DVN4" s="212"/>
      <c r="DVO4" s="212"/>
      <c r="DVP4" s="212"/>
      <c r="DVQ4" s="212"/>
      <c r="DVR4" s="212"/>
      <c r="DVS4" s="212"/>
      <c r="DVT4" s="212"/>
      <c r="DVU4" s="212"/>
      <c r="DVV4" s="212"/>
      <c r="DVW4" s="212"/>
      <c r="DVX4" s="212"/>
      <c r="DVY4" s="212"/>
      <c r="DVZ4" s="212"/>
      <c r="DWA4" s="212"/>
      <c r="DWB4" s="212"/>
      <c r="DWC4" s="212"/>
      <c r="DWD4" s="212"/>
      <c r="DWE4" s="212"/>
      <c r="DWF4" s="212"/>
      <c r="DWG4" s="212"/>
      <c r="DWH4" s="212"/>
      <c r="DWI4" s="212"/>
      <c r="DWJ4" s="212"/>
      <c r="DWK4" s="212"/>
      <c r="DWL4" s="212"/>
      <c r="DWM4" s="212"/>
      <c r="DWN4" s="212"/>
      <c r="DWO4" s="212"/>
      <c r="DWP4" s="212"/>
      <c r="DWQ4" s="212"/>
      <c r="DWR4" s="212"/>
      <c r="DWS4" s="212"/>
      <c r="DWT4" s="212"/>
      <c r="DWU4" s="212"/>
      <c r="DWV4" s="212"/>
      <c r="DWW4" s="212"/>
      <c r="DWX4" s="212"/>
      <c r="DWY4" s="212"/>
      <c r="DWZ4" s="212"/>
      <c r="DXA4" s="212"/>
      <c r="DXB4" s="212"/>
      <c r="DXC4" s="212"/>
      <c r="DXD4" s="212"/>
      <c r="DXE4" s="212"/>
      <c r="DXF4" s="212"/>
      <c r="DXG4" s="212"/>
      <c r="DXH4" s="212"/>
      <c r="DXI4" s="212"/>
      <c r="DXJ4" s="212"/>
      <c r="DXK4" s="212"/>
      <c r="DXL4" s="212"/>
      <c r="DXM4" s="212"/>
      <c r="DXN4" s="212"/>
      <c r="DXO4" s="212"/>
      <c r="DXP4" s="212"/>
      <c r="DXQ4" s="212"/>
      <c r="DXR4" s="212"/>
      <c r="DXS4" s="212"/>
      <c r="DXT4" s="212"/>
      <c r="DXU4" s="212"/>
      <c r="DXV4" s="212"/>
      <c r="DXW4" s="212"/>
      <c r="DXX4" s="212"/>
      <c r="DXY4" s="212"/>
      <c r="DXZ4" s="212"/>
      <c r="DYA4" s="212"/>
      <c r="DYB4" s="212"/>
      <c r="DYC4" s="212"/>
      <c r="DYD4" s="212"/>
      <c r="DYE4" s="212"/>
      <c r="DYF4" s="212"/>
      <c r="DYG4" s="212"/>
      <c r="DYH4" s="212"/>
      <c r="DYI4" s="212"/>
      <c r="DYJ4" s="212"/>
      <c r="DYK4" s="212"/>
      <c r="DYL4" s="212"/>
      <c r="DYM4" s="212"/>
      <c r="DYN4" s="212"/>
      <c r="DYO4" s="212"/>
      <c r="DYP4" s="212"/>
      <c r="DYQ4" s="212"/>
      <c r="DYR4" s="212"/>
      <c r="DYS4" s="212"/>
      <c r="DYT4" s="212"/>
      <c r="DYU4" s="212"/>
      <c r="DYV4" s="212"/>
      <c r="DYW4" s="212"/>
      <c r="DYX4" s="212"/>
      <c r="DYY4" s="212"/>
      <c r="DYZ4" s="212"/>
      <c r="DZA4" s="212"/>
      <c r="DZB4" s="212"/>
      <c r="DZC4" s="212"/>
      <c r="DZD4" s="212"/>
      <c r="DZE4" s="212"/>
      <c r="DZF4" s="212"/>
      <c r="DZG4" s="212"/>
      <c r="DZH4" s="212"/>
      <c r="DZI4" s="212"/>
      <c r="DZJ4" s="212"/>
      <c r="DZK4" s="212"/>
      <c r="DZL4" s="212"/>
      <c r="DZM4" s="212"/>
      <c r="DZN4" s="212"/>
      <c r="DZO4" s="212"/>
      <c r="DZP4" s="212"/>
      <c r="DZQ4" s="212"/>
      <c r="DZR4" s="212"/>
      <c r="DZS4" s="212"/>
      <c r="DZT4" s="212"/>
      <c r="DZU4" s="212"/>
      <c r="DZV4" s="212"/>
      <c r="DZW4" s="212"/>
      <c r="DZX4" s="212"/>
      <c r="DZY4" s="212"/>
      <c r="DZZ4" s="212"/>
      <c r="EAA4" s="212"/>
      <c r="EAB4" s="212"/>
      <c r="EAC4" s="212"/>
      <c r="EAD4" s="212"/>
      <c r="EAE4" s="212"/>
      <c r="EAF4" s="212"/>
      <c r="EAG4" s="212"/>
      <c r="EAH4" s="212"/>
      <c r="EAI4" s="212"/>
      <c r="EAJ4" s="212"/>
      <c r="EAK4" s="212"/>
      <c r="EAL4" s="212"/>
      <c r="EAM4" s="212"/>
      <c r="EAN4" s="212"/>
      <c r="EAO4" s="212"/>
      <c r="EAP4" s="212"/>
      <c r="EAQ4" s="212"/>
      <c r="EAR4" s="212"/>
      <c r="EAS4" s="212"/>
      <c r="EAT4" s="212"/>
      <c r="EAU4" s="212"/>
      <c r="EAV4" s="212"/>
      <c r="EAW4" s="212"/>
      <c r="EAX4" s="212"/>
      <c r="EAY4" s="212"/>
      <c r="EAZ4" s="212"/>
      <c r="EBA4" s="212"/>
      <c r="EBB4" s="212"/>
      <c r="EBC4" s="212"/>
      <c r="EBD4" s="212"/>
      <c r="EBE4" s="212"/>
      <c r="EBF4" s="212"/>
      <c r="EBG4" s="212"/>
      <c r="EBH4" s="212"/>
      <c r="EBI4" s="212"/>
      <c r="EBJ4" s="212"/>
      <c r="EBK4" s="212"/>
      <c r="EBL4" s="212"/>
      <c r="EBM4" s="212"/>
      <c r="EBN4" s="212"/>
      <c r="EBO4" s="212"/>
      <c r="EBP4" s="212"/>
      <c r="EBQ4" s="212"/>
      <c r="EBR4" s="212"/>
      <c r="EBS4" s="212"/>
      <c r="EBT4" s="212"/>
      <c r="EBU4" s="212"/>
      <c r="EBV4" s="212"/>
      <c r="EBW4" s="212"/>
      <c r="EBX4" s="212"/>
      <c r="EBY4" s="212"/>
      <c r="EBZ4" s="212"/>
      <c r="ECA4" s="212"/>
      <c r="ECB4" s="212"/>
      <c r="ECC4" s="212"/>
      <c r="ECD4" s="212"/>
      <c r="ECE4" s="212"/>
      <c r="ECF4" s="212"/>
      <c r="ECG4" s="212"/>
      <c r="ECH4" s="212"/>
      <c r="ECI4" s="212"/>
      <c r="ECJ4" s="212"/>
      <c r="ECK4" s="212"/>
      <c r="ECL4" s="212"/>
      <c r="ECM4" s="212"/>
      <c r="ECN4" s="212"/>
      <c r="ECO4" s="212"/>
      <c r="ECP4" s="212"/>
      <c r="ECQ4" s="212"/>
      <c r="ECR4" s="212"/>
      <c r="ECS4" s="212"/>
      <c r="ECT4" s="212"/>
      <c r="ECU4" s="212"/>
      <c r="ECV4" s="212"/>
      <c r="ECW4" s="212"/>
      <c r="ECX4" s="212"/>
      <c r="ECY4" s="212"/>
      <c r="ECZ4" s="212"/>
      <c r="EDA4" s="212"/>
      <c r="EDB4" s="212"/>
      <c r="EDC4" s="212"/>
      <c r="EDD4" s="212"/>
      <c r="EDE4" s="212"/>
      <c r="EDF4" s="212"/>
      <c r="EDG4" s="212"/>
      <c r="EDH4" s="212"/>
      <c r="EDI4" s="212"/>
      <c r="EDJ4" s="212"/>
      <c r="EDK4" s="212"/>
      <c r="EDL4" s="212"/>
      <c r="EDM4" s="212"/>
      <c r="EDN4" s="212"/>
      <c r="EDO4" s="212"/>
      <c r="EDP4" s="212"/>
      <c r="EDQ4" s="212"/>
      <c r="EDR4" s="212"/>
      <c r="EDS4" s="212"/>
      <c r="EDT4" s="212"/>
      <c r="EDU4" s="212"/>
      <c r="EDV4" s="212"/>
      <c r="EDW4" s="212"/>
      <c r="EDX4" s="212"/>
      <c r="EDY4" s="212"/>
      <c r="EDZ4" s="212"/>
      <c r="EEA4" s="212"/>
      <c r="EEB4" s="212"/>
      <c r="EEC4" s="212"/>
      <c r="EED4" s="212"/>
      <c r="EEE4" s="212"/>
      <c r="EEF4" s="212"/>
      <c r="EEG4" s="212"/>
      <c r="EEH4" s="212"/>
      <c r="EEI4" s="212"/>
      <c r="EEJ4" s="212"/>
      <c r="EEK4" s="212"/>
      <c r="EEL4" s="212"/>
      <c r="EEM4" s="212"/>
      <c r="EEN4" s="212"/>
      <c r="EEO4" s="212"/>
      <c r="EEP4" s="212"/>
      <c r="EEQ4" s="212"/>
      <c r="EER4" s="212"/>
      <c r="EES4" s="212"/>
      <c r="EET4" s="212"/>
      <c r="EEU4" s="212"/>
      <c r="EEV4" s="212"/>
      <c r="EEW4" s="212"/>
      <c r="EEX4" s="212"/>
      <c r="EEY4" s="212"/>
      <c r="EEZ4" s="212"/>
      <c r="EFA4" s="212"/>
      <c r="EFB4" s="212"/>
      <c r="EFC4" s="212"/>
      <c r="EFD4" s="212"/>
      <c r="EFE4" s="212"/>
      <c r="EFF4" s="212"/>
      <c r="EFG4" s="212"/>
      <c r="EFH4" s="212"/>
      <c r="EFI4" s="212"/>
      <c r="EFJ4" s="212"/>
      <c r="EFK4" s="212"/>
      <c r="EFL4" s="212"/>
      <c r="EFM4" s="212"/>
      <c r="EFN4" s="212"/>
      <c r="EFO4" s="212"/>
      <c r="EFP4" s="212"/>
      <c r="EFQ4" s="212"/>
      <c r="EFR4" s="212"/>
      <c r="EFS4" s="212"/>
      <c r="EFT4" s="212"/>
      <c r="EFU4" s="212"/>
      <c r="EFV4" s="212"/>
      <c r="EFW4" s="212"/>
      <c r="EFX4" s="212"/>
      <c r="EFY4" s="212"/>
      <c r="EFZ4" s="212"/>
      <c r="EGA4" s="212"/>
      <c r="EGB4" s="212"/>
      <c r="EGC4" s="212"/>
      <c r="EGD4" s="212"/>
      <c r="EGE4" s="212"/>
      <c r="EGF4" s="212"/>
      <c r="EGG4" s="212"/>
      <c r="EGH4" s="212"/>
      <c r="EGI4" s="212"/>
      <c r="EGJ4" s="212"/>
      <c r="EGK4" s="212"/>
      <c r="EGL4" s="212"/>
      <c r="EGM4" s="212"/>
      <c r="EGN4" s="212"/>
      <c r="EGO4" s="212"/>
      <c r="EGP4" s="212"/>
      <c r="EGQ4" s="212"/>
      <c r="EGR4" s="212"/>
      <c r="EGS4" s="212"/>
      <c r="EGT4" s="212"/>
      <c r="EGU4" s="212"/>
      <c r="EGV4" s="212"/>
      <c r="EGW4" s="212"/>
      <c r="EGX4" s="212"/>
      <c r="EGY4" s="212"/>
      <c r="EGZ4" s="212"/>
      <c r="EHA4" s="212"/>
      <c r="EHB4" s="212"/>
      <c r="EHC4" s="212"/>
      <c r="EHD4" s="212"/>
      <c r="EHE4" s="212"/>
      <c r="EHF4" s="212"/>
      <c r="EHG4" s="212"/>
      <c r="EHH4" s="212"/>
      <c r="EHI4" s="212"/>
      <c r="EHJ4" s="212"/>
      <c r="EHK4" s="212"/>
      <c r="EHL4" s="212"/>
      <c r="EHM4" s="212"/>
      <c r="EHN4" s="212"/>
      <c r="EHO4" s="212"/>
      <c r="EHP4" s="212"/>
      <c r="EHQ4" s="212"/>
      <c r="EHR4" s="212"/>
      <c r="EHS4" s="212"/>
      <c r="EHT4" s="212"/>
      <c r="EHU4" s="212"/>
      <c r="EHV4" s="212"/>
      <c r="EHW4" s="212"/>
      <c r="EHX4" s="212"/>
      <c r="EHY4" s="212"/>
      <c r="EHZ4" s="212"/>
      <c r="EIA4" s="212"/>
      <c r="EIB4" s="212"/>
      <c r="EIC4" s="212"/>
      <c r="EID4" s="212"/>
      <c r="EIE4" s="212"/>
      <c r="EIF4" s="212"/>
      <c r="EIG4" s="212"/>
      <c r="EIH4" s="212"/>
      <c r="EII4" s="212"/>
      <c r="EIJ4" s="212"/>
      <c r="EIK4" s="212"/>
      <c r="EIL4" s="212"/>
      <c r="EIM4" s="212"/>
      <c r="EIN4" s="212"/>
      <c r="EIO4" s="212"/>
      <c r="EIP4" s="212"/>
      <c r="EIQ4" s="212"/>
      <c r="EIR4" s="212"/>
      <c r="EIS4" s="212"/>
      <c r="EIT4" s="212"/>
      <c r="EIU4" s="212"/>
      <c r="EIV4" s="212"/>
      <c r="EIW4" s="212"/>
      <c r="EIX4" s="212"/>
      <c r="EIY4" s="212"/>
      <c r="EIZ4" s="212"/>
      <c r="EJA4" s="212"/>
      <c r="EJB4" s="212"/>
      <c r="EJC4" s="212"/>
      <c r="EJD4" s="212"/>
      <c r="EJE4" s="212"/>
      <c r="EJF4" s="212"/>
      <c r="EJG4" s="212"/>
      <c r="EJH4" s="212"/>
      <c r="EJI4" s="212"/>
      <c r="EJJ4" s="212"/>
      <c r="EJK4" s="212"/>
      <c r="EJL4" s="212"/>
      <c r="EJM4" s="212"/>
      <c r="EJN4" s="212"/>
      <c r="EJO4" s="212"/>
      <c r="EJP4" s="212"/>
      <c r="EJQ4" s="212"/>
      <c r="EJR4" s="212"/>
      <c r="EJS4" s="212"/>
      <c r="EJT4" s="212"/>
      <c r="EJU4" s="212"/>
      <c r="EJV4" s="212"/>
      <c r="EJW4" s="212"/>
      <c r="EJX4" s="212"/>
      <c r="EJY4" s="212"/>
      <c r="EJZ4" s="212"/>
      <c r="EKA4" s="212"/>
      <c r="EKB4" s="212"/>
      <c r="EKC4" s="212"/>
      <c r="EKD4" s="212"/>
      <c r="EKE4" s="212"/>
      <c r="EKF4" s="212"/>
      <c r="EKG4" s="212"/>
      <c r="EKH4" s="212"/>
      <c r="EKI4" s="212"/>
      <c r="EKJ4" s="212"/>
      <c r="EKK4" s="212"/>
      <c r="EKL4" s="212"/>
      <c r="EKM4" s="212"/>
      <c r="EKN4" s="212"/>
      <c r="EKO4" s="212"/>
      <c r="EKP4" s="212"/>
      <c r="EKQ4" s="212"/>
      <c r="EKR4" s="212"/>
      <c r="EKS4" s="212"/>
      <c r="EKT4" s="212"/>
      <c r="EKU4" s="212"/>
      <c r="EKV4" s="212"/>
      <c r="EKW4" s="212"/>
      <c r="EKX4" s="212"/>
      <c r="EKY4" s="212"/>
      <c r="EKZ4" s="212"/>
      <c r="ELA4" s="212"/>
      <c r="ELB4" s="212"/>
      <c r="ELC4" s="212"/>
      <c r="ELD4" s="212"/>
      <c r="ELE4" s="212"/>
      <c r="ELF4" s="212"/>
      <c r="ELG4" s="212"/>
      <c r="ELH4" s="212"/>
      <c r="ELI4" s="212"/>
      <c r="ELJ4" s="212"/>
      <c r="ELK4" s="212"/>
      <c r="ELL4" s="212"/>
      <c r="ELM4" s="212"/>
      <c r="ELN4" s="212"/>
      <c r="ELO4" s="212"/>
      <c r="ELP4" s="212"/>
      <c r="ELQ4" s="212"/>
      <c r="ELR4" s="212"/>
      <c r="ELS4" s="212"/>
      <c r="ELT4" s="212"/>
      <c r="ELU4" s="212"/>
      <c r="ELV4" s="212"/>
      <c r="ELW4" s="212"/>
      <c r="ELX4" s="212"/>
      <c r="ELY4" s="212"/>
      <c r="ELZ4" s="212"/>
      <c r="EMA4" s="212"/>
      <c r="EMB4" s="212"/>
      <c r="EMC4" s="212"/>
      <c r="EMD4" s="212"/>
      <c r="EME4" s="212"/>
      <c r="EMF4" s="212"/>
      <c r="EMG4" s="212"/>
      <c r="EMH4" s="212"/>
      <c r="EMI4" s="212"/>
      <c r="EMJ4" s="212"/>
      <c r="EMK4" s="212"/>
      <c r="EML4" s="212"/>
      <c r="EMM4" s="212"/>
      <c r="EMN4" s="212"/>
      <c r="EMO4" s="212"/>
      <c r="EMP4" s="212"/>
      <c r="EMQ4" s="212"/>
      <c r="EMR4" s="212"/>
      <c r="EMS4" s="212"/>
      <c r="EMT4" s="212"/>
      <c r="EMU4" s="212"/>
      <c r="EMV4" s="212"/>
      <c r="EMW4" s="212"/>
      <c r="EMX4" s="212"/>
      <c r="EMY4" s="212"/>
      <c r="EMZ4" s="212"/>
      <c r="ENA4" s="212"/>
      <c r="ENB4" s="212"/>
      <c r="ENC4" s="212"/>
      <c r="END4" s="212"/>
      <c r="ENE4" s="212"/>
      <c r="ENF4" s="212"/>
      <c r="ENG4" s="212"/>
      <c r="ENH4" s="212"/>
      <c r="ENI4" s="212"/>
      <c r="ENJ4" s="212"/>
      <c r="ENK4" s="212"/>
      <c r="ENL4" s="212"/>
      <c r="ENM4" s="212"/>
      <c r="ENN4" s="212"/>
      <c r="ENO4" s="212"/>
      <c r="ENP4" s="212"/>
      <c r="ENQ4" s="212"/>
      <c r="ENR4" s="212"/>
      <c r="ENS4" s="212"/>
      <c r="ENT4" s="212"/>
      <c r="ENU4" s="212"/>
      <c r="ENV4" s="212"/>
      <c r="ENW4" s="212"/>
      <c r="ENX4" s="212"/>
      <c r="ENY4" s="212"/>
      <c r="ENZ4" s="212"/>
      <c r="EOA4" s="212"/>
      <c r="EOB4" s="212"/>
      <c r="EOC4" s="212"/>
      <c r="EOD4" s="212"/>
      <c r="EOE4" s="212"/>
      <c r="EOF4" s="212"/>
      <c r="EOG4" s="212"/>
      <c r="EOH4" s="212"/>
      <c r="EOI4" s="212"/>
      <c r="EOJ4" s="212"/>
      <c r="EOK4" s="212"/>
      <c r="EOL4" s="212"/>
      <c r="EOM4" s="212"/>
      <c r="EON4" s="212"/>
      <c r="EOO4" s="212"/>
      <c r="EOP4" s="212"/>
      <c r="EOQ4" s="212"/>
      <c r="EOR4" s="212"/>
      <c r="EOS4" s="212"/>
      <c r="EOT4" s="212"/>
      <c r="EOU4" s="212"/>
      <c r="EOV4" s="212"/>
      <c r="EOW4" s="212"/>
      <c r="EOX4" s="212"/>
      <c r="EOY4" s="212"/>
      <c r="EOZ4" s="212"/>
      <c r="EPA4" s="212"/>
      <c r="EPB4" s="212"/>
      <c r="EPC4" s="212"/>
      <c r="EPD4" s="212"/>
      <c r="EPE4" s="212"/>
      <c r="EPF4" s="212"/>
      <c r="EPG4" s="212"/>
      <c r="EPH4" s="212"/>
      <c r="EPI4" s="212"/>
      <c r="EPJ4" s="212"/>
      <c r="EPK4" s="212"/>
      <c r="EPL4" s="212"/>
      <c r="EPM4" s="212"/>
      <c r="EPN4" s="212"/>
      <c r="EPO4" s="212"/>
      <c r="EPP4" s="212"/>
      <c r="EPQ4" s="212"/>
      <c r="EPR4" s="212"/>
      <c r="EPS4" s="212"/>
      <c r="EPT4" s="212"/>
      <c r="EPU4" s="212"/>
      <c r="EPV4" s="212"/>
      <c r="EPW4" s="212"/>
      <c r="EPX4" s="212"/>
      <c r="EPY4" s="212"/>
      <c r="EPZ4" s="212"/>
      <c r="EQA4" s="212"/>
      <c r="EQB4" s="212"/>
      <c r="EQC4" s="212"/>
      <c r="EQD4" s="212"/>
      <c r="EQE4" s="212"/>
      <c r="EQF4" s="212"/>
      <c r="EQG4" s="212"/>
      <c r="EQH4" s="212"/>
      <c r="EQI4" s="212"/>
      <c r="EQJ4" s="212"/>
      <c r="EQK4" s="212"/>
      <c r="EQL4" s="212"/>
      <c r="EQM4" s="212"/>
      <c r="EQN4" s="212"/>
      <c r="EQO4" s="212"/>
      <c r="EQP4" s="212"/>
      <c r="EQQ4" s="212"/>
      <c r="EQR4" s="212"/>
      <c r="EQS4" s="212"/>
      <c r="EQT4" s="212"/>
      <c r="EQU4" s="212"/>
      <c r="EQV4" s="212"/>
      <c r="EQW4" s="212"/>
      <c r="EQX4" s="212"/>
      <c r="EQY4" s="212"/>
      <c r="EQZ4" s="212"/>
      <c r="ERA4" s="212"/>
      <c r="ERB4" s="212"/>
      <c r="ERC4" s="212"/>
      <c r="ERD4" s="212"/>
      <c r="ERE4" s="212"/>
      <c r="ERF4" s="212"/>
      <c r="ERG4" s="212"/>
      <c r="ERH4" s="212"/>
      <c r="ERI4" s="212"/>
      <c r="ERJ4" s="212"/>
      <c r="ERK4" s="212"/>
      <c r="ERL4" s="212"/>
      <c r="ERM4" s="212"/>
      <c r="ERN4" s="212"/>
      <c r="ERO4" s="212"/>
      <c r="ERP4" s="212"/>
      <c r="ERQ4" s="212"/>
      <c r="ERR4" s="212"/>
      <c r="ERS4" s="212"/>
      <c r="ERT4" s="212"/>
      <c r="ERU4" s="212"/>
      <c r="ERV4" s="212"/>
      <c r="ERW4" s="212"/>
      <c r="ERX4" s="212"/>
      <c r="ERY4" s="212"/>
      <c r="ERZ4" s="212"/>
      <c r="ESA4" s="212"/>
      <c r="ESB4" s="212"/>
      <c r="ESC4" s="212"/>
      <c r="ESD4" s="212"/>
      <c r="ESE4" s="212"/>
      <c r="ESF4" s="212"/>
      <c r="ESG4" s="212"/>
      <c r="ESH4" s="212"/>
      <c r="ESI4" s="212"/>
      <c r="ESJ4" s="212"/>
      <c r="ESK4" s="212"/>
      <c r="ESL4" s="212"/>
      <c r="ESM4" s="212"/>
      <c r="ESN4" s="212"/>
      <c r="ESO4" s="212"/>
      <c r="ESP4" s="212"/>
      <c r="ESQ4" s="212"/>
      <c r="ESR4" s="212"/>
      <c r="ESS4" s="212"/>
      <c r="EST4" s="212"/>
      <c r="ESU4" s="212"/>
      <c r="ESV4" s="212"/>
      <c r="ESW4" s="212"/>
      <c r="ESX4" s="212"/>
      <c r="ESY4" s="212"/>
      <c r="ESZ4" s="212"/>
      <c r="ETA4" s="212"/>
      <c r="ETB4" s="212"/>
      <c r="ETC4" s="212"/>
      <c r="ETD4" s="212"/>
      <c r="ETE4" s="212"/>
      <c r="ETF4" s="212"/>
      <c r="ETG4" s="212"/>
      <c r="ETH4" s="212"/>
      <c r="ETI4" s="212"/>
      <c r="ETJ4" s="212"/>
      <c r="ETK4" s="212"/>
      <c r="ETL4" s="212"/>
      <c r="ETM4" s="212"/>
      <c r="ETN4" s="212"/>
      <c r="ETO4" s="212"/>
      <c r="ETP4" s="212"/>
      <c r="ETQ4" s="212"/>
      <c r="ETR4" s="212"/>
      <c r="ETS4" s="212"/>
      <c r="ETT4" s="212"/>
      <c r="ETU4" s="212"/>
      <c r="ETV4" s="212"/>
      <c r="ETW4" s="212"/>
      <c r="ETX4" s="212"/>
      <c r="ETY4" s="212"/>
      <c r="ETZ4" s="212"/>
      <c r="EUA4" s="212"/>
      <c r="EUB4" s="212"/>
      <c r="EUC4" s="212"/>
      <c r="EUD4" s="212"/>
      <c r="EUE4" s="212"/>
      <c r="EUF4" s="212"/>
      <c r="EUG4" s="212"/>
      <c r="EUH4" s="212"/>
      <c r="EUI4" s="212"/>
      <c r="EUJ4" s="212"/>
      <c r="EUK4" s="212"/>
      <c r="EUL4" s="212"/>
      <c r="EUM4" s="212"/>
      <c r="EUN4" s="212"/>
      <c r="EUO4" s="212"/>
      <c r="EUP4" s="212"/>
      <c r="EUQ4" s="212"/>
      <c r="EUR4" s="212"/>
      <c r="EUS4" s="212"/>
      <c r="EUT4" s="212"/>
      <c r="EUU4" s="212"/>
      <c r="EUV4" s="212"/>
      <c r="EUW4" s="212"/>
      <c r="EUX4" s="212"/>
      <c r="EUY4" s="212"/>
      <c r="EUZ4" s="212"/>
      <c r="EVA4" s="212"/>
      <c r="EVB4" s="212"/>
      <c r="EVC4" s="212"/>
      <c r="EVD4" s="212"/>
      <c r="EVE4" s="212"/>
      <c r="EVF4" s="212"/>
      <c r="EVG4" s="212"/>
      <c r="EVH4" s="212"/>
      <c r="EVI4" s="212"/>
      <c r="EVJ4" s="212"/>
      <c r="EVK4" s="212"/>
      <c r="EVL4" s="212"/>
      <c r="EVM4" s="212"/>
      <c r="EVN4" s="212"/>
      <c r="EVO4" s="212"/>
      <c r="EVP4" s="212"/>
      <c r="EVQ4" s="212"/>
      <c r="EVR4" s="212"/>
      <c r="EVS4" s="212"/>
      <c r="EVT4" s="212"/>
      <c r="EVU4" s="212"/>
      <c r="EVV4" s="212"/>
      <c r="EVW4" s="212"/>
      <c r="EVX4" s="212"/>
      <c r="EVY4" s="212"/>
      <c r="EVZ4" s="212"/>
      <c r="EWA4" s="212"/>
      <c r="EWB4" s="212"/>
      <c r="EWC4" s="212"/>
      <c r="EWD4" s="212"/>
      <c r="EWE4" s="212"/>
      <c r="EWF4" s="212"/>
      <c r="EWG4" s="212"/>
      <c r="EWH4" s="212"/>
      <c r="EWI4" s="212"/>
      <c r="EWJ4" s="212"/>
      <c r="EWK4" s="212"/>
      <c r="EWL4" s="212"/>
      <c r="EWM4" s="212"/>
      <c r="EWN4" s="212"/>
      <c r="EWO4" s="212"/>
      <c r="EWP4" s="212"/>
      <c r="EWQ4" s="212"/>
      <c r="EWR4" s="212"/>
      <c r="EWS4" s="212"/>
      <c r="EWT4" s="212"/>
      <c r="EWU4" s="212"/>
      <c r="EWV4" s="212"/>
      <c r="EWW4" s="212"/>
      <c r="EWX4" s="212"/>
      <c r="EWY4" s="212"/>
      <c r="EWZ4" s="212"/>
      <c r="EXA4" s="212"/>
      <c r="EXB4" s="212"/>
      <c r="EXC4" s="212"/>
      <c r="EXD4" s="212"/>
      <c r="EXE4" s="212"/>
      <c r="EXF4" s="212"/>
      <c r="EXG4" s="212"/>
      <c r="EXH4" s="212"/>
      <c r="EXI4" s="212"/>
      <c r="EXJ4" s="212"/>
      <c r="EXK4" s="212"/>
      <c r="EXL4" s="212"/>
      <c r="EXM4" s="212"/>
      <c r="EXN4" s="212"/>
      <c r="EXO4" s="212"/>
      <c r="EXP4" s="212"/>
      <c r="EXQ4" s="212"/>
      <c r="EXR4" s="212"/>
      <c r="EXS4" s="212"/>
      <c r="EXT4" s="212"/>
      <c r="EXU4" s="212"/>
      <c r="EXV4" s="212"/>
      <c r="EXW4" s="212"/>
      <c r="EXX4" s="212"/>
      <c r="EXY4" s="212"/>
      <c r="EXZ4" s="212"/>
      <c r="EYA4" s="212"/>
      <c r="EYB4" s="212"/>
      <c r="EYC4" s="212"/>
      <c r="EYD4" s="212"/>
      <c r="EYE4" s="212"/>
      <c r="EYF4" s="212"/>
      <c r="EYG4" s="212"/>
      <c r="EYH4" s="212"/>
      <c r="EYI4" s="212"/>
      <c r="EYJ4" s="212"/>
      <c r="EYK4" s="212"/>
      <c r="EYL4" s="212"/>
      <c r="EYM4" s="212"/>
      <c r="EYN4" s="212"/>
      <c r="EYO4" s="212"/>
      <c r="EYP4" s="212"/>
      <c r="EYQ4" s="212"/>
      <c r="EYR4" s="212"/>
      <c r="EYS4" s="212"/>
      <c r="EYT4" s="212"/>
      <c r="EYU4" s="212"/>
      <c r="EYV4" s="212"/>
      <c r="EYW4" s="212"/>
      <c r="EYX4" s="212"/>
      <c r="EYY4" s="212"/>
      <c r="EYZ4" s="212"/>
      <c r="EZA4" s="212"/>
      <c r="EZB4" s="212"/>
      <c r="EZC4" s="212"/>
      <c r="EZD4" s="212"/>
      <c r="EZE4" s="212"/>
      <c r="EZF4" s="212"/>
      <c r="EZG4" s="212"/>
      <c r="EZH4" s="212"/>
      <c r="EZI4" s="212"/>
      <c r="EZJ4" s="212"/>
      <c r="EZK4" s="212"/>
      <c r="EZL4" s="212"/>
      <c r="EZM4" s="212"/>
      <c r="EZN4" s="212"/>
      <c r="EZO4" s="212"/>
      <c r="EZP4" s="212"/>
      <c r="EZQ4" s="212"/>
      <c r="EZR4" s="212"/>
      <c r="EZS4" s="212"/>
      <c r="EZT4" s="212"/>
      <c r="EZU4" s="212"/>
      <c r="EZV4" s="212"/>
      <c r="EZW4" s="212"/>
      <c r="EZX4" s="212"/>
      <c r="EZY4" s="212"/>
      <c r="EZZ4" s="212"/>
      <c r="FAA4" s="212"/>
      <c r="FAB4" s="212"/>
      <c r="FAC4" s="212"/>
      <c r="FAD4" s="212"/>
      <c r="FAE4" s="212"/>
      <c r="FAF4" s="212"/>
      <c r="FAG4" s="212"/>
      <c r="FAH4" s="212"/>
      <c r="FAI4" s="212"/>
      <c r="FAJ4" s="212"/>
      <c r="FAK4" s="212"/>
      <c r="FAL4" s="212"/>
      <c r="FAM4" s="212"/>
      <c r="FAN4" s="212"/>
      <c r="FAO4" s="212"/>
      <c r="FAP4" s="212"/>
      <c r="FAQ4" s="212"/>
      <c r="FAR4" s="212"/>
      <c r="FAS4" s="212"/>
      <c r="FAT4" s="212"/>
      <c r="FAU4" s="212"/>
      <c r="FAV4" s="212"/>
      <c r="FAW4" s="212"/>
      <c r="FAX4" s="212"/>
      <c r="FAY4" s="212"/>
      <c r="FAZ4" s="212"/>
      <c r="FBA4" s="212"/>
      <c r="FBB4" s="212"/>
      <c r="FBC4" s="212"/>
      <c r="FBD4" s="212"/>
      <c r="FBE4" s="212"/>
      <c r="FBF4" s="212"/>
      <c r="FBG4" s="212"/>
      <c r="FBH4" s="212"/>
      <c r="FBI4" s="212"/>
      <c r="FBJ4" s="212"/>
      <c r="FBK4" s="212"/>
      <c r="FBL4" s="212"/>
      <c r="FBM4" s="212"/>
      <c r="FBN4" s="212"/>
      <c r="FBO4" s="212"/>
      <c r="FBP4" s="212"/>
      <c r="FBQ4" s="212"/>
      <c r="FBR4" s="212"/>
      <c r="FBS4" s="212"/>
      <c r="FBT4" s="212"/>
      <c r="FBU4" s="212"/>
      <c r="FBV4" s="212"/>
      <c r="FBW4" s="212"/>
      <c r="FBX4" s="212"/>
      <c r="FBY4" s="212"/>
      <c r="FBZ4" s="212"/>
      <c r="FCA4" s="212"/>
      <c r="FCB4" s="212"/>
      <c r="FCC4" s="212"/>
      <c r="FCD4" s="212"/>
      <c r="FCE4" s="212"/>
      <c r="FCF4" s="212"/>
      <c r="FCG4" s="212"/>
      <c r="FCH4" s="212"/>
      <c r="FCI4" s="212"/>
      <c r="FCJ4" s="212"/>
      <c r="FCK4" s="212"/>
      <c r="FCL4" s="212"/>
      <c r="FCM4" s="212"/>
      <c r="FCN4" s="212"/>
      <c r="FCO4" s="212"/>
      <c r="FCP4" s="212"/>
      <c r="FCQ4" s="212"/>
      <c r="FCR4" s="212"/>
      <c r="FCS4" s="212"/>
      <c r="FCT4" s="212"/>
      <c r="FCU4" s="212"/>
      <c r="FCV4" s="212"/>
      <c r="FCW4" s="212"/>
      <c r="FCX4" s="212"/>
      <c r="FCY4" s="212"/>
      <c r="FCZ4" s="212"/>
      <c r="FDA4" s="212"/>
      <c r="FDB4" s="212"/>
      <c r="FDC4" s="212"/>
      <c r="FDD4" s="212"/>
      <c r="FDE4" s="212"/>
      <c r="FDF4" s="212"/>
      <c r="FDG4" s="212"/>
      <c r="FDH4" s="212"/>
      <c r="FDI4" s="212"/>
      <c r="FDJ4" s="212"/>
      <c r="FDK4" s="212"/>
      <c r="FDL4" s="212"/>
      <c r="FDM4" s="212"/>
      <c r="FDN4" s="212"/>
      <c r="FDO4" s="212"/>
      <c r="FDP4" s="212"/>
      <c r="FDQ4" s="212"/>
      <c r="FDR4" s="212"/>
      <c r="FDS4" s="212"/>
      <c r="FDT4" s="212"/>
      <c r="FDU4" s="212"/>
      <c r="FDV4" s="212"/>
      <c r="FDW4" s="212"/>
      <c r="FDX4" s="212"/>
      <c r="FDY4" s="212"/>
      <c r="FDZ4" s="212"/>
      <c r="FEA4" s="212"/>
      <c r="FEB4" s="212"/>
      <c r="FEC4" s="212"/>
      <c r="FED4" s="212"/>
      <c r="FEE4" s="212"/>
      <c r="FEF4" s="212"/>
      <c r="FEG4" s="212"/>
      <c r="FEH4" s="212"/>
      <c r="FEI4" s="212"/>
      <c r="FEJ4" s="212"/>
      <c r="FEK4" s="212"/>
      <c r="FEL4" s="212"/>
      <c r="FEM4" s="212"/>
      <c r="FEN4" s="212"/>
      <c r="FEO4" s="212"/>
      <c r="FEP4" s="212"/>
      <c r="FEQ4" s="212"/>
      <c r="FER4" s="212"/>
      <c r="FES4" s="212"/>
      <c r="FET4" s="212"/>
      <c r="FEU4" s="212"/>
      <c r="FEV4" s="212"/>
      <c r="FEW4" s="212"/>
      <c r="FEX4" s="212"/>
      <c r="FEY4" s="212"/>
      <c r="FEZ4" s="212"/>
      <c r="FFA4" s="212"/>
      <c r="FFB4" s="212"/>
      <c r="FFC4" s="212"/>
      <c r="FFD4" s="212"/>
      <c r="FFE4" s="212"/>
      <c r="FFF4" s="212"/>
      <c r="FFG4" s="212"/>
      <c r="FFH4" s="212"/>
      <c r="FFI4" s="212"/>
      <c r="FFJ4" s="212"/>
      <c r="FFK4" s="212"/>
      <c r="FFL4" s="212"/>
      <c r="FFM4" s="212"/>
      <c r="FFN4" s="212"/>
      <c r="FFO4" s="212"/>
      <c r="FFP4" s="212"/>
      <c r="FFQ4" s="212"/>
      <c r="FFR4" s="212"/>
      <c r="FFS4" s="212"/>
      <c r="FFT4" s="212"/>
      <c r="FFU4" s="212"/>
      <c r="FFV4" s="212"/>
      <c r="FFW4" s="212"/>
      <c r="FFX4" s="212"/>
      <c r="FFY4" s="212"/>
      <c r="FFZ4" s="212"/>
      <c r="FGA4" s="212"/>
      <c r="FGB4" s="212"/>
      <c r="FGC4" s="212"/>
      <c r="FGD4" s="212"/>
      <c r="FGE4" s="212"/>
      <c r="FGF4" s="212"/>
      <c r="FGG4" s="212"/>
      <c r="FGH4" s="212"/>
      <c r="FGI4" s="212"/>
      <c r="FGJ4" s="212"/>
      <c r="FGK4" s="212"/>
      <c r="FGL4" s="212"/>
      <c r="FGM4" s="212"/>
      <c r="FGN4" s="212"/>
      <c r="FGO4" s="212"/>
      <c r="FGP4" s="212"/>
      <c r="FGQ4" s="212"/>
      <c r="FGR4" s="212"/>
      <c r="FGS4" s="212"/>
      <c r="FGT4" s="212"/>
      <c r="FGU4" s="212"/>
      <c r="FGV4" s="212"/>
      <c r="FGW4" s="212"/>
      <c r="FGX4" s="212"/>
      <c r="FGY4" s="212"/>
      <c r="FGZ4" s="212"/>
      <c r="FHA4" s="212"/>
      <c r="FHB4" s="212"/>
      <c r="FHC4" s="212"/>
      <c r="FHD4" s="212"/>
      <c r="FHE4" s="212"/>
      <c r="FHF4" s="212"/>
      <c r="FHG4" s="212"/>
      <c r="FHH4" s="212"/>
      <c r="FHI4" s="212"/>
      <c r="FHJ4" s="212"/>
      <c r="FHK4" s="212"/>
      <c r="FHL4" s="212"/>
      <c r="FHM4" s="212"/>
      <c r="FHN4" s="212"/>
      <c r="FHO4" s="212"/>
      <c r="FHP4" s="212"/>
      <c r="FHQ4" s="212"/>
      <c r="FHR4" s="212"/>
      <c r="FHS4" s="212"/>
      <c r="FHT4" s="212"/>
      <c r="FHU4" s="212"/>
      <c r="FHV4" s="212"/>
      <c r="FHW4" s="212"/>
      <c r="FHX4" s="212"/>
      <c r="FHY4" s="212"/>
      <c r="FHZ4" s="212"/>
      <c r="FIA4" s="212"/>
      <c r="FIB4" s="212"/>
      <c r="FIC4" s="212"/>
      <c r="FID4" s="212"/>
      <c r="FIE4" s="212"/>
      <c r="FIF4" s="212"/>
      <c r="FIG4" s="212"/>
      <c r="FIH4" s="212"/>
      <c r="FII4" s="212"/>
      <c r="FIJ4" s="212"/>
      <c r="FIK4" s="212"/>
      <c r="FIL4" s="212"/>
      <c r="FIM4" s="212"/>
      <c r="FIN4" s="212"/>
      <c r="FIO4" s="212"/>
      <c r="FIP4" s="212"/>
      <c r="FIQ4" s="212"/>
      <c r="FIR4" s="212"/>
      <c r="FIS4" s="212"/>
      <c r="FIT4" s="212"/>
      <c r="FIU4" s="212"/>
      <c r="FIV4" s="212"/>
      <c r="FIW4" s="212"/>
      <c r="FIX4" s="212"/>
      <c r="FIY4" s="212"/>
      <c r="FIZ4" s="212"/>
      <c r="FJA4" s="212"/>
      <c r="FJB4" s="212"/>
      <c r="FJC4" s="212"/>
      <c r="FJD4" s="212"/>
      <c r="FJE4" s="212"/>
      <c r="FJF4" s="212"/>
      <c r="FJG4" s="212"/>
      <c r="FJH4" s="212"/>
      <c r="FJI4" s="212"/>
      <c r="FJJ4" s="212"/>
      <c r="FJK4" s="212"/>
      <c r="FJL4" s="212"/>
      <c r="FJM4" s="212"/>
      <c r="FJN4" s="212"/>
      <c r="FJO4" s="212"/>
      <c r="FJP4" s="212"/>
      <c r="FJQ4" s="212"/>
      <c r="FJR4" s="212"/>
      <c r="FJS4" s="212"/>
      <c r="FJT4" s="212"/>
      <c r="FJU4" s="212"/>
      <c r="FJV4" s="212"/>
      <c r="FJW4" s="212"/>
      <c r="FJX4" s="212"/>
      <c r="FJY4" s="212"/>
      <c r="FJZ4" s="212"/>
      <c r="FKA4" s="212"/>
      <c r="FKB4" s="212"/>
      <c r="FKC4" s="212"/>
      <c r="FKD4" s="212"/>
      <c r="FKE4" s="212"/>
      <c r="FKF4" s="212"/>
      <c r="FKG4" s="212"/>
      <c r="FKH4" s="212"/>
      <c r="FKI4" s="212"/>
      <c r="FKJ4" s="212"/>
      <c r="FKK4" s="212"/>
      <c r="FKL4" s="212"/>
      <c r="FKM4" s="212"/>
      <c r="FKN4" s="212"/>
      <c r="FKO4" s="212"/>
      <c r="FKP4" s="212"/>
      <c r="FKQ4" s="212"/>
      <c r="FKR4" s="212"/>
      <c r="FKS4" s="212"/>
      <c r="FKT4" s="212"/>
      <c r="FKU4" s="212"/>
      <c r="FKV4" s="212"/>
      <c r="FKW4" s="212"/>
      <c r="FKX4" s="212"/>
      <c r="FKY4" s="212"/>
      <c r="FKZ4" s="212"/>
      <c r="FLA4" s="212"/>
      <c r="FLB4" s="212"/>
      <c r="FLC4" s="212"/>
      <c r="FLD4" s="212"/>
      <c r="FLE4" s="212"/>
      <c r="FLF4" s="212"/>
      <c r="FLG4" s="212"/>
      <c r="FLH4" s="212"/>
      <c r="FLI4" s="212"/>
      <c r="FLJ4" s="212"/>
      <c r="FLK4" s="212"/>
      <c r="FLL4" s="212"/>
      <c r="FLM4" s="212"/>
      <c r="FLN4" s="212"/>
      <c r="FLO4" s="212"/>
      <c r="FLP4" s="212"/>
      <c r="FLQ4" s="212"/>
      <c r="FLR4" s="212"/>
      <c r="FLS4" s="212"/>
      <c r="FLT4" s="212"/>
      <c r="FLU4" s="212"/>
      <c r="FLV4" s="212"/>
      <c r="FLW4" s="212"/>
      <c r="FLX4" s="212"/>
      <c r="FLY4" s="212"/>
      <c r="FLZ4" s="212"/>
      <c r="FMA4" s="212"/>
      <c r="FMB4" s="212"/>
      <c r="FMC4" s="212"/>
      <c r="FMD4" s="212"/>
      <c r="FME4" s="212"/>
      <c r="FMF4" s="212"/>
      <c r="FMG4" s="212"/>
      <c r="FMH4" s="212"/>
      <c r="FMI4" s="212"/>
      <c r="FMJ4" s="212"/>
      <c r="FMK4" s="212"/>
      <c r="FML4" s="212"/>
      <c r="FMM4" s="212"/>
      <c r="FMN4" s="212"/>
      <c r="FMO4" s="212"/>
      <c r="FMP4" s="212"/>
      <c r="FMQ4" s="212"/>
      <c r="FMR4" s="212"/>
      <c r="FMS4" s="212"/>
      <c r="FMT4" s="212"/>
      <c r="FMU4" s="212"/>
      <c r="FMV4" s="212"/>
      <c r="FMW4" s="212"/>
      <c r="FMX4" s="212"/>
      <c r="FMY4" s="212"/>
      <c r="FMZ4" s="212"/>
      <c r="FNA4" s="212"/>
      <c r="FNB4" s="212"/>
      <c r="FNC4" s="212"/>
      <c r="FND4" s="212"/>
      <c r="FNE4" s="212"/>
      <c r="FNF4" s="212"/>
      <c r="FNG4" s="212"/>
      <c r="FNH4" s="212"/>
      <c r="FNI4" s="212"/>
      <c r="FNJ4" s="212"/>
      <c r="FNK4" s="212"/>
      <c r="FNL4" s="212"/>
      <c r="FNM4" s="212"/>
      <c r="FNN4" s="212"/>
      <c r="FNO4" s="212"/>
      <c r="FNP4" s="212"/>
      <c r="FNQ4" s="212"/>
      <c r="FNR4" s="212"/>
      <c r="FNS4" s="212"/>
      <c r="FNT4" s="212"/>
      <c r="FNU4" s="212"/>
      <c r="FNV4" s="212"/>
      <c r="FNW4" s="212"/>
      <c r="FNX4" s="212"/>
      <c r="FNY4" s="212"/>
      <c r="FNZ4" s="212"/>
      <c r="FOA4" s="212"/>
      <c r="FOB4" s="212"/>
      <c r="FOC4" s="212"/>
      <c r="FOD4" s="212"/>
      <c r="FOE4" s="212"/>
      <c r="FOF4" s="212"/>
      <c r="FOG4" s="212"/>
      <c r="FOH4" s="212"/>
      <c r="FOI4" s="212"/>
      <c r="FOJ4" s="212"/>
      <c r="FOK4" s="212"/>
      <c r="FOL4" s="212"/>
      <c r="FOM4" s="212"/>
      <c r="FON4" s="212"/>
      <c r="FOO4" s="212"/>
      <c r="FOP4" s="212"/>
      <c r="FOQ4" s="212"/>
      <c r="FOR4" s="212"/>
      <c r="FOS4" s="212"/>
      <c r="FOT4" s="212"/>
      <c r="FOU4" s="212"/>
      <c r="FOV4" s="212"/>
      <c r="FOW4" s="212"/>
      <c r="FOX4" s="212"/>
      <c r="FOY4" s="212"/>
      <c r="FOZ4" s="212"/>
      <c r="FPA4" s="212"/>
      <c r="FPB4" s="212"/>
      <c r="FPC4" s="212"/>
      <c r="FPD4" s="212"/>
      <c r="FPE4" s="212"/>
      <c r="FPF4" s="212"/>
      <c r="FPG4" s="212"/>
      <c r="FPH4" s="212"/>
      <c r="FPI4" s="212"/>
      <c r="FPJ4" s="212"/>
      <c r="FPK4" s="212"/>
      <c r="FPL4" s="212"/>
      <c r="FPM4" s="212"/>
      <c r="FPN4" s="212"/>
      <c r="FPO4" s="212"/>
      <c r="FPP4" s="212"/>
      <c r="FPQ4" s="212"/>
      <c r="FPR4" s="212"/>
      <c r="FPS4" s="212"/>
      <c r="FPT4" s="212"/>
      <c r="FPU4" s="212"/>
      <c r="FPV4" s="212"/>
      <c r="FPW4" s="212"/>
      <c r="FPX4" s="212"/>
      <c r="FPY4" s="212"/>
      <c r="FPZ4" s="212"/>
      <c r="FQA4" s="212"/>
      <c r="FQB4" s="212"/>
      <c r="FQC4" s="212"/>
      <c r="FQD4" s="212"/>
      <c r="FQE4" s="212"/>
      <c r="FQF4" s="212"/>
      <c r="FQG4" s="212"/>
      <c r="FQH4" s="212"/>
      <c r="FQI4" s="212"/>
      <c r="FQJ4" s="212"/>
      <c r="FQK4" s="212"/>
      <c r="FQL4" s="212"/>
      <c r="FQM4" s="212"/>
      <c r="FQN4" s="212"/>
      <c r="FQO4" s="212"/>
      <c r="FQP4" s="212"/>
      <c r="FQQ4" s="212"/>
      <c r="FQR4" s="212"/>
      <c r="FQS4" s="212"/>
      <c r="FQT4" s="212"/>
      <c r="FQU4" s="212"/>
      <c r="FQV4" s="212"/>
      <c r="FQW4" s="212"/>
      <c r="FQX4" s="212"/>
      <c r="FQY4" s="212"/>
      <c r="FQZ4" s="212"/>
      <c r="FRA4" s="212"/>
      <c r="FRB4" s="212"/>
      <c r="FRC4" s="212"/>
      <c r="FRD4" s="212"/>
      <c r="FRE4" s="212"/>
      <c r="FRF4" s="212"/>
      <c r="FRG4" s="212"/>
      <c r="FRH4" s="212"/>
      <c r="FRI4" s="212"/>
      <c r="FRJ4" s="212"/>
      <c r="FRK4" s="212"/>
      <c r="FRL4" s="212"/>
      <c r="FRM4" s="212"/>
      <c r="FRN4" s="212"/>
      <c r="FRO4" s="212"/>
      <c r="FRP4" s="212"/>
      <c r="FRQ4" s="212"/>
      <c r="FRR4" s="212"/>
      <c r="FRS4" s="212"/>
      <c r="FRT4" s="212"/>
      <c r="FRU4" s="212"/>
      <c r="FRV4" s="212"/>
      <c r="FRW4" s="212"/>
      <c r="FRX4" s="212"/>
      <c r="FRY4" s="212"/>
      <c r="FRZ4" s="212"/>
      <c r="FSA4" s="212"/>
      <c r="FSB4" s="212"/>
      <c r="FSC4" s="212"/>
      <c r="FSD4" s="212"/>
      <c r="FSE4" s="212"/>
      <c r="FSF4" s="212"/>
      <c r="FSG4" s="212"/>
      <c r="FSH4" s="212"/>
      <c r="FSI4" s="212"/>
      <c r="FSJ4" s="212"/>
      <c r="FSK4" s="212"/>
      <c r="FSL4" s="212"/>
      <c r="FSM4" s="212"/>
      <c r="FSN4" s="212"/>
      <c r="FSO4" s="212"/>
      <c r="FSP4" s="212"/>
      <c r="FSQ4" s="212"/>
      <c r="FSR4" s="212"/>
      <c r="FSS4" s="212"/>
      <c r="FST4" s="212"/>
      <c r="FSU4" s="212"/>
      <c r="FSV4" s="212"/>
      <c r="FSW4" s="212"/>
      <c r="FSX4" s="212"/>
      <c r="FSY4" s="212"/>
      <c r="FSZ4" s="212"/>
      <c r="FTA4" s="212"/>
      <c r="FTB4" s="212"/>
      <c r="FTC4" s="212"/>
      <c r="FTD4" s="212"/>
      <c r="FTE4" s="212"/>
      <c r="FTF4" s="212"/>
      <c r="FTG4" s="212"/>
      <c r="FTH4" s="212"/>
      <c r="FTI4" s="212"/>
      <c r="FTJ4" s="212"/>
      <c r="FTK4" s="212"/>
      <c r="FTL4" s="212"/>
      <c r="FTM4" s="212"/>
      <c r="FTN4" s="212"/>
      <c r="FTO4" s="212"/>
      <c r="FTP4" s="212"/>
      <c r="FTQ4" s="212"/>
      <c r="FTR4" s="212"/>
      <c r="FTS4" s="212"/>
      <c r="FTT4" s="212"/>
      <c r="FTU4" s="212"/>
      <c r="FTV4" s="212"/>
      <c r="FTW4" s="212"/>
      <c r="FTX4" s="212"/>
      <c r="FTY4" s="212"/>
      <c r="FTZ4" s="212"/>
      <c r="FUA4" s="212"/>
      <c r="FUB4" s="212"/>
      <c r="FUC4" s="212"/>
      <c r="FUD4" s="212"/>
      <c r="FUE4" s="212"/>
      <c r="FUF4" s="212"/>
      <c r="FUG4" s="212"/>
      <c r="FUH4" s="212"/>
      <c r="FUI4" s="212"/>
      <c r="FUJ4" s="212"/>
      <c r="FUK4" s="212"/>
      <c r="FUL4" s="212"/>
      <c r="FUM4" s="212"/>
      <c r="FUN4" s="212"/>
      <c r="FUO4" s="212"/>
      <c r="FUP4" s="212"/>
      <c r="FUQ4" s="212"/>
      <c r="FUR4" s="212"/>
      <c r="FUS4" s="212"/>
      <c r="FUT4" s="212"/>
      <c r="FUU4" s="212"/>
      <c r="FUV4" s="212"/>
      <c r="FUW4" s="212"/>
      <c r="FUX4" s="212"/>
      <c r="FUY4" s="212"/>
      <c r="FUZ4" s="212"/>
      <c r="FVA4" s="212"/>
      <c r="FVB4" s="212"/>
      <c r="FVC4" s="212"/>
      <c r="FVD4" s="212"/>
      <c r="FVE4" s="212"/>
      <c r="FVF4" s="212"/>
      <c r="FVG4" s="212"/>
      <c r="FVH4" s="212"/>
      <c r="FVI4" s="212"/>
      <c r="FVJ4" s="212"/>
      <c r="FVK4" s="212"/>
      <c r="FVL4" s="212"/>
      <c r="FVM4" s="212"/>
      <c r="FVN4" s="212"/>
      <c r="FVO4" s="212"/>
      <c r="FVP4" s="212"/>
      <c r="FVQ4" s="212"/>
      <c r="FVR4" s="212"/>
      <c r="FVS4" s="212"/>
      <c r="FVT4" s="212"/>
      <c r="FVU4" s="212"/>
      <c r="FVV4" s="212"/>
      <c r="FVW4" s="212"/>
      <c r="FVX4" s="212"/>
      <c r="FVY4" s="212"/>
      <c r="FVZ4" s="212"/>
      <c r="FWA4" s="212"/>
      <c r="FWB4" s="212"/>
      <c r="FWC4" s="212"/>
      <c r="FWD4" s="212"/>
      <c r="FWE4" s="212"/>
      <c r="FWF4" s="212"/>
      <c r="FWG4" s="212"/>
      <c r="FWH4" s="212"/>
      <c r="FWI4" s="212"/>
      <c r="FWJ4" s="212"/>
      <c r="FWK4" s="212"/>
      <c r="FWL4" s="212"/>
      <c r="FWM4" s="212"/>
      <c r="FWN4" s="212"/>
      <c r="FWO4" s="212"/>
      <c r="FWP4" s="212"/>
      <c r="FWQ4" s="212"/>
      <c r="FWR4" s="212"/>
      <c r="FWS4" s="212"/>
      <c r="FWT4" s="212"/>
      <c r="FWU4" s="212"/>
      <c r="FWV4" s="212"/>
      <c r="FWW4" s="212"/>
      <c r="FWX4" s="212"/>
      <c r="FWY4" s="212"/>
      <c r="FWZ4" s="212"/>
      <c r="FXA4" s="212"/>
      <c r="FXB4" s="212"/>
      <c r="FXC4" s="212"/>
      <c r="FXD4" s="212"/>
      <c r="FXE4" s="212"/>
      <c r="FXF4" s="212"/>
      <c r="FXG4" s="212"/>
      <c r="FXH4" s="212"/>
      <c r="FXI4" s="212"/>
      <c r="FXJ4" s="212"/>
      <c r="FXK4" s="212"/>
      <c r="FXL4" s="212"/>
      <c r="FXM4" s="212"/>
      <c r="FXN4" s="212"/>
      <c r="FXO4" s="212"/>
      <c r="FXP4" s="212"/>
      <c r="FXQ4" s="212"/>
      <c r="FXR4" s="212"/>
      <c r="FXS4" s="212"/>
      <c r="FXT4" s="212"/>
      <c r="FXU4" s="212"/>
      <c r="FXV4" s="212"/>
      <c r="FXW4" s="212"/>
      <c r="FXX4" s="212"/>
      <c r="FXY4" s="212"/>
      <c r="FXZ4" s="212"/>
      <c r="FYA4" s="212"/>
      <c r="FYB4" s="212"/>
      <c r="FYC4" s="212"/>
      <c r="FYD4" s="212"/>
      <c r="FYE4" s="212"/>
      <c r="FYF4" s="212"/>
      <c r="FYG4" s="212"/>
      <c r="FYH4" s="212"/>
      <c r="FYI4" s="212"/>
      <c r="FYJ4" s="212"/>
      <c r="FYK4" s="212"/>
      <c r="FYL4" s="212"/>
      <c r="FYM4" s="212"/>
      <c r="FYN4" s="212"/>
      <c r="FYO4" s="212"/>
      <c r="FYP4" s="212"/>
      <c r="FYQ4" s="212"/>
      <c r="FYR4" s="212"/>
      <c r="FYS4" s="212"/>
      <c r="FYT4" s="212"/>
      <c r="FYU4" s="212"/>
      <c r="FYV4" s="212"/>
      <c r="FYW4" s="212"/>
      <c r="FYX4" s="212"/>
      <c r="FYY4" s="212"/>
      <c r="FYZ4" s="212"/>
      <c r="FZA4" s="212"/>
      <c r="FZB4" s="212"/>
      <c r="FZC4" s="212"/>
      <c r="FZD4" s="212"/>
      <c r="FZE4" s="212"/>
      <c r="FZF4" s="212"/>
      <c r="FZG4" s="212"/>
      <c r="FZH4" s="212"/>
      <c r="FZI4" s="212"/>
      <c r="FZJ4" s="212"/>
      <c r="FZK4" s="212"/>
      <c r="FZL4" s="212"/>
      <c r="FZM4" s="212"/>
      <c r="FZN4" s="212"/>
      <c r="FZO4" s="212"/>
      <c r="FZP4" s="212"/>
      <c r="FZQ4" s="212"/>
      <c r="FZR4" s="212"/>
      <c r="FZS4" s="212"/>
      <c r="FZT4" s="212"/>
      <c r="FZU4" s="212"/>
      <c r="FZV4" s="212"/>
      <c r="FZW4" s="212"/>
      <c r="FZX4" s="212"/>
      <c r="FZY4" s="212"/>
      <c r="FZZ4" s="212"/>
      <c r="GAA4" s="212"/>
      <c r="GAB4" s="212"/>
      <c r="GAC4" s="212"/>
      <c r="GAD4" s="212"/>
      <c r="GAE4" s="212"/>
      <c r="GAF4" s="212"/>
      <c r="GAG4" s="212"/>
      <c r="GAH4" s="212"/>
      <c r="GAI4" s="212"/>
      <c r="GAJ4" s="212"/>
      <c r="GAK4" s="212"/>
      <c r="GAL4" s="212"/>
      <c r="GAM4" s="212"/>
      <c r="GAN4" s="212"/>
      <c r="GAO4" s="212"/>
      <c r="GAP4" s="212"/>
      <c r="GAQ4" s="212"/>
      <c r="GAR4" s="212"/>
      <c r="GAS4" s="212"/>
      <c r="GAT4" s="212"/>
      <c r="GAU4" s="212"/>
      <c r="GAV4" s="212"/>
      <c r="GAW4" s="212"/>
      <c r="GAX4" s="212"/>
      <c r="GAY4" s="212"/>
      <c r="GAZ4" s="212"/>
      <c r="GBA4" s="212"/>
      <c r="GBB4" s="212"/>
      <c r="GBC4" s="212"/>
      <c r="GBD4" s="212"/>
      <c r="GBE4" s="212"/>
      <c r="GBF4" s="212"/>
      <c r="GBG4" s="212"/>
      <c r="GBH4" s="212"/>
      <c r="GBI4" s="212"/>
      <c r="GBJ4" s="212"/>
      <c r="GBK4" s="212"/>
      <c r="GBL4" s="212"/>
      <c r="GBM4" s="212"/>
      <c r="GBN4" s="212"/>
      <c r="GBO4" s="212"/>
      <c r="GBP4" s="212"/>
      <c r="GBQ4" s="212"/>
      <c r="GBR4" s="212"/>
      <c r="GBS4" s="212"/>
      <c r="GBT4" s="212"/>
      <c r="GBU4" s="212"/>
      <c r="GBV4" s="212"/>
      <c r="GBW4" s="212"/>
      <c r="GBX4" s="212"/>
      <c r="GBY4" s="212"/>
      <c r="GBZ4" s="212"/>
      <c r="GCA4" s="212"/>
      <c r="GCB4" s="212"/>
      <c r="GCC4" s="212"/>
      <c r="GCD4" s="212"/>
      <c r="GCE4" s="212"/>
      <c r="GCF4" s="212"/>
      <c r="GCG4" s="212"/>
      <c r="GCH4" s="212"/>
      <c r="GCI4" s="212"/>
      <c r="GCJ4" s="212"/>
      <c r="GCK4" s="212"/>
      <c r="GCL4" s="212"/>
      <c r="GCM4" s="212"/>
      <c r="GCN4" s="212"/>
      <c r="GCO4" s="212"/>
      <c r="GCP4" s="212"/>
      <c r="GCQ4" s="212"/>
      <c r="GCR4" s="212"/>
      <c r="GCS4" s="212"/>
      <c r="GCT4" s="212"/>
      <c r="GCU4" s="212"/>
      <c r="GCV4" s="212"/>
      <c r="GCW4" s="212"/>
      <c r="GCX4" s="212"/>
      <c r="GCY4" s="212"/>
      <c r="GCZ4" s="212"/>
      <c r="GDA4" s="212"/>
      <c r="GDB4" s="212"/>
      <c r="GDC4" s="212"/>
      <c r="GDD4" s="212"/>
      <c r="GDE4" s="212"/>
      <c r="GDF4" s="212"/>
      <c r="GDG4" s="212"/>
      <c r="GDH4" s="212"/>
      <c r="GDI4" s="212"/>
      <c r="GDJ4" s="212"/>
      <c r="GDK4" s="212"/>
      <c r="GDL4" s="212"/>
      <c r="GDM4" s="212"/>
      <c r="GDN4" s="212"/>
      <c r="GDO4" s="212"/>
      <c r="GDP4" s="212"/>
      <c r="GDQ4" s="212"/>
      <c r="GDR4" s="212"/>
      <c r="GDS4" s="212"/>
      <c r="GDT4" s="212"/>
      <c r="GDU4" s="212"/>
      <c r="GDV4" s="212"/>
      <c r="GDW4" s="212"/>
      <c r="GDX4" s="212"/>
      <c r="GDY4" s="212"/>
      <c r="GDZ4" s="212"/>
      <c r="GEA4" s="212"/>
      <c r="GEB4" s="212"/>
      <c r="GEC4" s="212"/>
      <c r="GED4" s="212"/>
      <c r="GEE4" s="212"/>
      <c r="GEF4" s="212"/>
      <c r="GEG4" s="212"/>
      <c r="GEH4" s="212"/>
      <c r="GEI4" s="212"/>
      <c r="GEJ4" s="212"/>
      <c r="GEK4" s="212"/>
      <c r="GEL4" s="212"/>
      <c r="GEM4" s="212"/>
      <c r="GEN4" s="212"/>
      <c r="GEO4" s="212"/>
      <c r="GEP4" s="212"/>
      <c r="GEQ4" s="212"/>
      <c r="GER4" s="212"/>
      <c r="GES4" s="212"/>
      <c r="GET4" s="212"/>
      <c r="GEU4" s="212"/>
      <c r="GEV4" s="212"/>
      <c r="GEW4" s="212"/>
      <c r="GEX4" s="212"/>
      <c r="GEY4" s="212"/>
      <c r="GEZ4" s="212"/>
      <c r="GFA4" s="212"/>
      <c r="GFB4" s="212"/>
      <c r="GFC4" s="212"/>
      <c r="GFD4" s="212"/>
      <c r="GFE4" s="212"/>
      <c r="GFF4" s="212"/>
      <c r="GFG4" s="212"/>
      <c r="GFH4" s="212"/>
      <c r="GFI4" s="212"/>
      <c r="GFJ4" s="212"/>
      <c r="GFK4" s="212"/>
      <c r="GFL4" s="212"/>
      <c r="GFM4" s="212"/>
      <c r="GFN4" s="212"/>
      <c r="GFO4" s="212"/>
      <c r="GFP4" s="212"/>
      <c r="GFQ4" s="212"/>
      <c r="GFR4" s="212"/>
      <c r="GFS4" s="212"/>
      <c r="GFT4" s="212"/>
      <c r="GFU4" s="212"/>
      <c r="GFV4" s="212"/>
      <c r="GFW4" s="212"/>
      <c r="GFX4" s="212"/>
      <c r="GFY4" s="212"/>
      <c r="GFZ4" s="212"/>
      <c r="GGA4" s="212"/>
      <c r="GGB4" s="212"/>
      <c r="GGC4" s="212"/>
      <c r="GGD4" s="212"/>
      <c r="GGE4" s="212"/>
      <c r="GGF4" s="212"/>
      <c r="GGG4" s="212"/>
      <c r="GGH4" s="212"/>
      <c r="GGI4" s="212"/>
      <c r="GGJ4" s="212"/>
      <c r="GGK4" s="212"/>
      <c r="GGL4" s="212"/>
      <c r="GGM4" s="212"/>
      <c r="GGN4" s="212"/>
      <c r="GGO4" s="212"/>
      <c r="GGP4" s="212"/>
      <c r="GGQ4" s="212"/>
      <c r="GGR4" s="212"/>
      <c r="GGS4" s="212"/>
      <c r="GGT4" s="212"/>
      <c r="GGU4" s="212"/>
      <c r="GGV4" s="212"/>
      <c r="GGW4" s="212"/>
      <c r="GGX4" s="212"/>
      <c r="GGY4" s="212"/>
      <c r="GGZ4" s="212"/>
      <c r="GHA4" s="212"/>
      <c r="GHB4" s="212"/>
      <c r="GHC4" s="212"/>
      <c r="GHD4" s="212"/>
      <c r="GHE4" s="212"/>
      <c r="GHF4" s="212"/>
      <c r="GHG4" s="212"/>
      <c r="GHH4" s="212"/>
      <c r="GHI4" s="212"/>
      <c r="GHJ4" s="212"/>
      <c r="GHK4" s="212"/>
      <c r="GHL4" s="212"/>
      <c r="GHM4" s="212"/>
      <c r="GHN4" s="212"/>
      <c r="GHO4" s="212"/>
      <c r="GHP4" s="212"/>
      <c r="GHQ4" s="212"/>
      <c r="GHR4" s="212"/>
      <c r="GHS4" s="212"/>
      <c r="GHT4" s="212"/>
      <c r="GHU4" s="212"/>
      <c r="GHV4" s="212"/>
      <c r="GHW4" s="212"/>
      <c r="GHX4" s="212"/>
      <c r="GHY4" s="212"/>
      <c r="GHZ4" s="212"/>
      <c r="GIA4" s="212"/>
      <c r="GIB4" s="212"/>
      <c r="GIC4" s="212"/>
      <c r="GID4" s="212"/>
      <c r="GIE4" s="212"/>
      <c r="GIF4" s="212"/>
      <c r="GIG4" s="212"/>
      <c r="GIH4" s="212"/>
      <c r="GII4" s="212"/>
      <c r="GIJ4" s="212"/>
      <c r="GIK4" s="212"/>
      <c r="GIL4" s="212"/>
      <c r="GIM4" s="212"/>
      <c r="GIN4" s="212"/>
      <c r="GIO4" s="212"/>
      <c r="GIP4" s="212"/>
      <c r="GIQ4" s="212"/>
      <c r="GIR4" s="212"/>
      <c r="GIS4" s="212"/>
      <c r="GIT4" s="212"/>
      <c r="GIU4" s="212"/>
      <c r="GIV4" s="212"/>
      <c r="GIW4" s="212"/>
      <c r="GIX4" s="212"/>
      <c r="GIY4" s="212"/>
      <c r="GIZ4" s="212"/>
      <c r="GJA4" s="212"/>
      <c r="GJB4" s="212"/>
      <c r="GJC4" s="212"/>
      <c r="GJD4" s="212"/>
      <c r="GJE4" s="212"/>
      <c r="GJF4" s="212"/>
      <c r="GJG4" s="212"/>
      <c r="GJH4" s="212"/>
      <c r="GJI4" s="212"/>
      <c r="GJJ4" s="212"/>
      <c r="GJK4" s="212"/>
      <c r="GJL4" s="212"/>
      <c r="GJM4" s="212"/>
      <c r="GJN4" s="212"/>
      <c r="GJO4" s="212"/>
      <c r="GJP4" s="212"/>
      <c r="GJQ4" s="212"/>
      <c r="GJR4" s="212"/>
      <c r="GJS4" s="212"/>
      <c r="GJT4" s="212"/>
      <c r="GJU4" s="212"/>
      <c r="GJV4" s="212"/>
      <c r="GJW4" s="212"/>
      <c r="GJX4" s="212"/>
      <c r="GJY4" s="212"/>
      <c r="GJZ4" s="212"/>
      <c r="GKA4" s="212"/>
      <c r="GKB4" s="212"/>
      <c r="GKC4" s="212"/>
      <c r="GKD4" s="212"/>
      <c r="GKE4" s="212"/>
      <c r="GKF4" s="212"/>
      <c r="GKG4" s="212"/>
      <c r="GKH4" s="212"/>
      <c r="GKI4" s="212"/>
      <c r="GKJ4" s="212"/>
      <c r="GKK4" s="212"/>
      <c r="GKL4" s="212"/>
      <c r="GKM4" s="212"/>
      <c r="GKN4" s="212"/>
      <c r="GKO4" s="212"/>
      <c r="GKP4" s="212"/>
      <c r="GKQ4" s="212"/>
      <c r="GKR4" s="212"/>
      <c r="GKS4" s="212"/>
      <c r="GKT4" s="212"/>
      <c r="GKU4" s="212"/>
      <c r="GKV4" s="212"/>
      <c r="GKW4" s="212"/>
      <c r="GKX4" s="212"/>
      <c r="GKY4" s="212"/>
      <c r="GKZ4" s="212"/>
      <c r="GLA4" s="212"/>
      <c r="GLB4" s="212"/>
      <c r="GLC4" s="212"/>
      <c r="GLD4" s="212"/>
      <c r="GLE4" s="212"/>
      <c r="GLF4" s="212"/>
      <c r="GLG4" s="212"/>
      <c r="GLH4" s="212"/>
      <c r="GLI4" s="212"/>
      <c r="GLJ4" s="212"/>
      <c r="GLK4" s="212"/>
      <c r="GLL4" s="212"/>
      <c r="GLM4" s="212"/>
      <c r="GLN4" s="212"/>
      <c r="GLO4" s="212"/>
      <c r="GLP4" s="212"/>
      <c r="GLQ4" s="212"/>
      <c r="GLR4" s="212"/>
      <c r="GLS4" s="212"/>
      <c r="GLT4" s="212"/>
      <c r="GLU4" s="212"/>
      <c r="GLV4" s="212"/>
      <c r="GLW4" s="212"/>
      <c r="GLX4" s="212"/>
      <c r="GLY4" s="212"/>
      <c r="GLZ4" s="212"/>
      <c r="GMA4" s="212"/>
      <c r="GMB4" s="212"/>
      <c r="GMC4" s="212"/>
      <c r="GMD4" s="212"/>
      <c r="GME4" s="212"/>
      <c r="GMF4" s="212"/>
      <c r="GMG4" s="212"/>
      <c r="GMH4" s="212"/>
      <c r="GMI4" s="212"/>
      <c r="GMJ4" s="212"/>
      <c r="GMK4" s="212"/>
      <c r="GML4" s="212"/>
      <c r="GMM4" s="212"/>
      <c r="GMN4" s="212"/>
      <c r="GMO4" s="212"/>
      <c r="GMP4" s="212"/>
      <c r="GMQ4" s="212"/>
      <c r="GMR4" s="212"/>
      <c r="GMS4" s="212"/>
      <c r="GMT4" s="212"/>
      <c r="GMU4" s="212"/>
      <c r="GMV4" s="212"/>
      <c r="GMW4" s="212"/>
      <c r="GMX4" s="212"/>
      <c r="GMY4" s="212"/>
      <c r="GMZ4" s="212"/>
      <c r="GNA4" s="212"/>
      <c r="GNB4" s="212"/>
      <c r="GNC4" s="212"/>
      <c r="GND4" s="212"/>
      <c r="GNE4" s="212"/>
      <c r="GNF4" s="212"/>
      <c r="GNG4" s="212"/>
      <c r="GNH4" s="212"/>
      <c r="GNI4" s="212"/>
      <c r="GNJ4" s="212"/>
      <c r="GNK4" s="212"/>
      <c r="GNL4" s="212"/>
      <c r="GNM4" s="212"/>
      <c r="GNN4" s="212"/>
      <c r="GNO4" s="212"/>
      <c r="GNP4" s="212"/>
      <c r="GNQ4" s="212"/>
      <c r="GNR4" s="212"/>
      <c r="GNS4" s="212"/>
      <c r="GNT4" s="212"/>
      <c r="GNU4" s="212"/>
      <c r="GNV4" s="212"/>
      <c r="GNW4" s="212"/>
      <c r="GNX4" s="212"/>
      <c r="GNY4" s="212"/>
      <c r="GNZ4" s="212"/>
      <c r="GOA4" s="212"/>
      <c r="GOB4" s="212"/>
      <c r="GOC4" s="212"/>
      <c r="GOD4" s="212"/>
      <c r="GOE4" s="212"/>
      <c r="GOF4" s="212"/>
      <c r="GOG4" s="212"/>
      <c r="GOH4" s="212"/>
      <c r="GOI4" s="212"/>
      <c r="GOJ4" s="212"/>
      <c r="GOK4" s="212"/>
      <c r="GOL4" s="212"/>
      <c r="GOM4" s="212"/>
      <c r="GON4" s="212"/>
      <c r="GOO4" s="212"/>
      <c r="GOP4" s="212"/>
      <c r="GOQ4" s="212"/>
      <c r="GOR4" s="212"/>
      <c r="GOS4" s="212"/>
      <c r="GOT4" s="212"/>
      <c r="GOU4" s="212"/>
      <c r="GOV4" s="212"/>
      <c r="GOW4" s="212"/>
      <c r="GOX4" s="212"/>
      <c r="GOY4" s="212"/>
      <c r="GOZ4" s="212"/>
      <c r="GPA4" s="212"/>
      <c r="GPB4" s="212"/>
      <c r="GPC4" s="212"/>
      <c r="GPD4" s="212"/>
      <c r="GPE4" s="212"/>
      <c r="GPF4" s="212"/>
      <c r="GPG4" s="212"/>
      <c r="GPH4" s="212"/>
      <c r="GPI4" s="212"/>
      <c r="GPJ4" s="212"/>
      <c r="GPK4" s="212"/>
      <c r="GPL4" s="212"/>
      <c r="GPM4" s="212"/>
      <c r="GPN4" s="212"/>
      <c r="GPO4" s="212"/>
      <c r="GPP4" s="212"/>
      <c r="GPQ4" s="212"/>
      <c r="GPR4" s="212"/>
      <c r="GPS4" s="212"/>
      <c r="GPT4" s="212"/>
      <c r="GPU4" s="212"/>
      <c r="GPV4" s="212"/>
      <c r="GPW4" s="212"/>
      <c r="GPX4" s="212"/>
      <c r="GPY4" s="212"/>
      <c r="GPZ4" s="212"/>
      <c r="GQA4" s="212"/>
      <c r="GQB4" s="212"/>
      <c r="GQC4" s="212"/>
      <c r="GQD4" s="212"/>
      <c r="GQE4" s="212"/>
      <c r="GQF4" s="212"/>
      <c r="GQG4" s="212"/>
      <c r="GQH4" s="212"/>
      <c r="GQI4" s="212"/>
      <c r="GQJ4" s="212"/>
      <c r="GQK4" s="212"/>
      <c r="GQL4" s="212"/>
      <c r="GQM4" s="212"/>
      <c r="GQN4" s="212"/>
      <c r="GQO4" s="212"/>
      <c r="GQP4" s="212"/>
      <c r="GQQ4" s="212"/>
      <c r="GQR4" s="212"/>
      <c r="GQS4" s="212"/>
      <c r="GQT4" s="212"/>
      <c r="GQU4" s="212"/>
      <c r="GQV4" s="212"/>
      <c r="GQW4" s="212"/>
      <c r="GQX4" s="212"/>
      <c r="GQY4" s="212"/>
      <c r="GQZ4" s="212"/>
      <c r="GRA4" s="212"/>
      <c r="GRB4" s="212"/>
      <c r="GRC4" s="212"/>
      <c r="GRD4" s="212"/>
      <c r="GRE4" s="212"/>
      <c r="GRF4" s="212"/>
      <c r="GRG4" s="212"/>
      <c r="GRH4" s="212"/>
      <c r="GRI4" s="212"/>
      <c r="GRJ4" s="212"/>
      <c r="GRK4" s="212"/>
      <c r="GRL4" s="212"/>
      <c r="GRM4" s="212"/>
      <c r="GRN4" s="212"/>
      <c r="GRO4" s="212"/>
      <c r="GRP4" s="212"/>
      <c r="GRQ4" s="212"/>
      <c r="GRR4" s="212"/>
      <c r="GRS4" s="212"/>
      <c r="GRT4" s="212"/>
      <c r="GRU4" s="212"/>
      <c r="GRV4" s="212"/>
      <c r="GRW4" s="212"/>
      <c r="GRX4" s="212"/>
      <c r="GRY4" s="212"/>
      <c r="GRZ4" s="212"/>
      <c r="GSA4" s="212"/>
      <c r="GSB4" s="212"/>
      <c r="GSC4" s="212"/>
      <c r="GSD4" s="212"/>
      <c r="GSE4" s="212"/>
      <c r="GSF4" s="212"/>
      <c r="GSG4" s="212"/>
      <c r="GSH4" s="212"/>
      <c r="GSI4" s="212"/>
      <c r="GSJ4" s="212"/>
      <c r="GSK4" s="212"/>
      <c r="GSL4" s="212"/>
      <c r="GSM4" s="212"/>
      <c r="GSN4" s="212"/>
      <c r="GSO4" s="212"/>
      <c r="GSP4" s="212"/>
      <c r="GSQ4" s="212"/>
      <c r="GSR4" s="212"/>
      <c r="GSS4" s="212"/>
      <c r="GST4" s="212"/>
      <c r="GSU4" s="212"/>
      <c r="GSV4" s="212"/>
      <c r="GSW4" s="212"/>
      <c r="GSX4" s="212"/>
      <c r="GSY4" s="212"/>
      <c r="GSZ4" s="212"/>
      <c r="GTA4" s="212"/>
      <c r="GTB4" s="212"/>
      <c r="GTC4" s="212"/>
      <c r="GTD4" s="212"/>
      <c r="GTE4" s="212"/>
      <c r="GTF4" s="212"/>
      <c r="GTG4" s="212"/>
      <c r="GTH4" s="212"/>
      <c r="GTI4" s="212"/>
      <c r="GTJ4" s="212"/>
      <c r="GTK4" s="212"/>
      <c r="GTL4" s="212"/>
      <c r="GTM4" s="212"/>
      <c r="GTN4" s="212"/>
      <c r="GTO4" s="212"/>
      <c r="GTP4" s="212"/>
      <c r="GTQ4" s="212"/>
      <c r="GTR4" s="212"/>
      <c r="GTS4" s="212"/>
      <c r="GTT4" s="212"/>
      <c r="GTU4" s="212"/>
      <c r="GTV4" s="212"/>
      <c r="GTW4" s="212"/>
      <c r="GTX4" s="212"/>
      <c r="GTY4" s="212"/>
      <c r="GTZ4" s="212"/>
      <c r="GUA4" s="212"/>
      <c r="GUB4" s="212"/>
      <c r="GUC4" s="212"/>
      <c r="GUD4" s="212"/>
      <c r="GUE4" s="212"/>
      <c r="GUF4" s="212"/>
      <c r="GUG4" s="212"/>
      <c r="GUH4" s="212"/>
      <c r="GUI4" s="212"/>
      <c r="GUJ4" s="212"/>
      <c r="GUK4" s="212"/>
      <c r="GUL4" s="212"/>
      <c r="GUM4" s="212"/>
      <c r="GUN4" s="212"/>
      <c r="GUO4" s="212"/>
      <c r="GUP4" s="212"/>
      <c r="GUQ4" s="212"/>
      <c r="GUR4" s="212"/>
      <c r="GUS4" s="212"/>
      <c r="GUT4" s="212"/>
      <c r="GUU4" s="212"/>
      <c r="GUV4" s="212"/>
      <c r="GUW4" s="212"/>
      <c r="GUX4" s="212"/>
      <c r="GUY4" s="212"/>
      <c r="GUZ4" s="212"/>
      <c r="GVA4" s="212"/>
      <c r="GVB4" s="212"/>
      <c r="GVC4" s="212"/>
      <c r="GVD4" s="212"/>
      <c r="GVE4" s="212"/>
      <c r="GVF4" s="212"/>
      <c r="GVG4" s="212"/>
      <c r="GVH4" s="212"/>
      <c r="GVI4" s="212"/>
      <c r="GVJ4" s="212"/>
      <c r="GVK4" s="212"/>
      <c r="GVL4" s="212"/>
      <c r="GVM4" s="212"/>
      <c r="GVN4" s="212"/>
      <c r="GVO4" s="212"/>
      <c r="GVP4" s="212"/>
      <c r="GVQ4" s="212"/>
      <c r="GVR4" s="212"/>
      <c r="GVS4" s="212"/>
      <c r="GVT4" s="212"/>
      <c r="GVU4" s="212"/>
      <c r="GVV4" s="212"/>
      <c r="GVW4" s="212"/>
      <c r="GVX4" s="212"/>
      <c r="GVY4" s="212"/>
      <c r="GVZ4" s="212"/>
      <c r="GWA4" s="212"/>
      <c r="GWB4" s="212"/>
      <c r="GWC4" s="212"/>
      <c r="GWD4" s="212"/>
      <c r="GWE4" s="212"/>
      <c r="GWF4" s="212"/>
      <c r="GWG4" s="212"/>
      <c r="GWH4" s="212"/>
      <c r="GWI4" s="212"/>
      <c r="GWJ4" s="212"/>
      <c r="GWK4" s="212"/>
      <c r="GWL4" s="212"/>
      <c r="GWM4" s="212"/>
      <c r="GWN4" s="212"/>
      <c r="GWO4" s="212"/>
      <c r="GWP4" s="212"/>
      <c r="GWQ4" s="212"/>
      <c r="GWR4" s="212"/>
      <c r="GWS4" s="212"/>
      <c r="GWT4" s="212"/>
      <c r="GWU4" s="212"/>
      <c r="GWV4" s="212"/>
      <c r="GWW4" s="212"/>
      <c r="GWX4" s="212"/>
      <c r="GWY4" s="212"/>
      <c r="GWZ4" s="212"/>
      <c r="GXA4" s="212"/>
      <c r="GXB4" s="212"/>
      <c r="GXC4" s="212"/>
      <c r="GXD4" s="212"/>
      <c r="GXE4" s="212"/>
      <c r="GXF4" s="212"/>
      <c r="GXG4" s="212"/>
      <c r="GXH4" s="212"/>
      <c r="GXI4" s="212"/>
      <c r="GXJ4" s="212"/>
      <c r="GXK4" s="212"/>
      <c r="GXL4" s="212"/>
      <c r="GXM4" s="212"/>
      <c r="GXN4" s="212"/>
      <c r="GXO4" s="212"/>
      <c r="GXP4" s="212"/>
      <c r="GXQ4" s="212"/>
      <c r="GXR4" s="212"/>
      <c r="GXS4" s="212"/>
      <c r="GXT4" s="212"/>
      <c r="GXU4" s="212"/>
      <c r="GXV4" s="212"/>
      <c r="GXW4" s="212"/>
      <c r="GXX4" s="212"/>
      <c r="GXY4" s="212"/>
      <c r="GXZ4" s="212"/>
      <c r="GYA4" s="212"/>
      <c r="GYB4" s="212"/>
      <c r="GYC4" s="212"/>
      <c r="GYD4" s="212"/>
      <c r="GYE4" s="212"/>
      <c r="GYF4" s="212"/>
      <c r="GYG4" s="212"/>
      <c r="GYH4" s="212"/>
      <c r="GYI4" s="212"/>
      <c r="GYJ4" s="212"/>
      <c r="GYK4" s="212"/>
      <c r="GYL4" s="212"/>
      <c r="GYM4" s="212"/>
      <c r="GYN4" s="212"/>
      <c r="GYO4" s="212"/>
      <c r="GYP4" s="212"/>
      <c r="GYQ4" s="212"/>
      <c r="GYR4" s="212"/>
      <c r="GYS4" s="212"/>
      <c r="GYT4" s="212"/>
      <c r="GYU4" s="212"/>
      <c r="GYV4" s="212"/>
      <c r="GYW4" s="212"/>
      <c r="GYX4" s="212"/>
      <c r="GYY4" s="212"/>
      <c r="GYZ4" s="212"/>
      <c r="GZA4" s="212"/>
      <c r="GZB4" s="212"/>
      <c r="GZC4" s="212"/>
      <c r="GZD4" s="212"/>
      <c r="GZE4" s="212"/>
      <c r="GZF4" s="212"/>
      <c r="GZG4" s="212"/>
      <c r="GZH4" s="212"/>
      <c r="GZI4" s="212"/>
      <c r="GZJ4" s="212"/>
      <c r="GZK4" s="212"/>
      <c r="GZL4" s="212"/>
      <c r="GZM4" s="212"/>
      <c r="GZN4" s="212"/>
      <c r="GZO4" s="212"/>
      <c r="GZP4" s="212"/>
      <c r="GZQ4" s="212"/>
      <c r="GZR4" s="212"/>
      <c r="GZS4" s="212"/>
      <c r="GZT4" s="212"/>
      <c r="GZU4" s="212"/>
      <c r="GZV4" s="212"/>
      <c r="GZW4" s="212"/>
      <c r="GZX4" s="212"/>
      <c r="GZY4" s="212"/>
      <c r="GZZ4" s="212"/>
      <c r="HAA4" s="212"/>
      <c r="HAB4" s="212"/>
      <c r="HAC4" s="212"/>
      <c r="HAD4" s="212"/>
      <c r="HAE4" s="212"/>
      <c r="HAF4" s="212"/>
      <c r="HAG4" s="212"/>
      <c r="HAH4" s="212"/>
      <c r="HAI4" s="212"/>
      <c r="HAJ4" s="212"/>
      <c r="HAK4" s="212"/>
      <c r="HAL4" s="212"/>
      <c r="HAM4" s="212"/>
      <c r="HAN4" s="212"/>
      <c r="HAO4" s="212"/>
      <c r="HAP4" s="212"/>
      <c r="HAQ4" s="212"/>
      <c r="HAR4" s="212"/>
      <c r="HAS4" s="212"/>
      <c r="HAT4" s="212"/>
      <c r="HAU4" s="212"/>
      <c r="HAV4" s="212"/>
      <c r="HAW4" s="212"/>
      <c r="HAX4" s="212"/>
      <c r="HAY4" s="212"/>
      <c r="HAZ4" s="212"/>
      <c r="HBA4" s="212"/>
      <c r="HBB4" s="212"/>
      <c r="HBC4" s="212"/>
      <c r="HBD4" s="212"/>
      <c r="HBE4" s="212"/>
      <c r="HBF4" s="212"/>
      <c r="HBG4" s="212"/>
      <c r="HBH4" s="212"/>
      <c r="HBI4" s="212"/>
      <c r="HBJ4" s="212"/>
      <c r="HBK4" s="212"/>
      <c r="HBL4" s="212"/>
      <c r="HBM4" s="212"/>
      <c r="HBN4" s="212"/>
      <c r="HBO4" s="212"/>
      <c r="HBP4" s="212"/>
      <c r="HBQ4" s="212"/>
      <c r="HBR4" s="212"/>
      <c r="HBS4" s="212"/>
      <c r="HBT4" s="212"/>
      <c r="HBU4" s="212"/>
      <c r="HBV4" s="212"/>
      <c r="HBW4" s="212"/>
      <c r="HBX4" s="212"/>
      <c r="HBY4" s="212"/>
      <c r="HBZ4" s="212"/>
      <c r="HCA4" s="212"/>
      <c r="HCB4" s="212"/>
      <c r="HCC4" s="212"/>
      <c r="HCD4" s="212"/>
      <c r="HCE4" s="212"/>
      <c r="HCF4" s="212"/>
      <c r="HCG4" s="212"/>
      <c r="HCH4" s="212"/>
      <c r="HCI4" s="212"/>
      <c r="HCJ4" s="212"/>
      <c r="HCK4" s="212"/>
      <c r="HCL4" s="212"/>
      <c r="HCM4" s="212"/>
      <c r="HCN4" s="212"/>
      <c r="HCO4" s="212"/>
      <c r="HCP4" s="212"/>
      <c r="HCQ4" s="212"/>
      <c r="HCR4" s="212"/>
      <c r="HCS4" s="212"/>
      <c r="HCT4" s="212"/>
      <c r="HCU4" s="212"/>
      <c r="HCV4" s="212"/>
      <c r="HCW4" s="212"/>
      <c r="HCX4" s="212"/>
      <c r="HCY4" s="212"/>
      <c r="HCZ4" s="212"/>
      <c r="HDA4" s="212"/>
      <c r="HDB4" s="212"/>
      <c r="HDC4" s="212"/>
      <c r="HDD4" s="212"/>
      <c r="HDE4" s="212"/>
      <c r="HDF4" s="212"/>
      <c r="HDG4" s="212"/>
      <c r="HDH4" s="212"/>
      <c r="HDI4" s="212"/>
      <c r="HDJ4" s="212"/>
      <c r="HDK4" s="212"/>
      <c r="HDL4" s="212"/>
      <c r="HDM4" s="212"/>
      <c r="HDN4" s="212"/>
      <c r="HDO4" s="212"/>
      <c r="HDP4" s="212"/>
      <c r="HDQ4" s="212"/>
      <c r="HDR4" s="212"/>
      <c r="HDS4" s="212"/>
      <c r="HDT4" s="212"/>
      <c r="HDU4" s="212"/>
      <c r="HDV4" s="212"/>
      <c r="HDW4" s="212"/>
      <c r="HDX4" s="212"/>
      <c r="HDY4" s="212"/>
      <c r="HDZ4" s="212"/>
      <c r="HEA4" s="212"/>
      <c r="HEB4" s="212"/>
      <c r="HEC4" s="212"/>
      <c r="HED4" s="212"/>
      <c r="HEE4" s="212"/>
      <c r="HEF4" s="212"/>
      <c r="HEG4" s="212"/>
      <c r="HEH4" s="212"/>
      <c r="HEI4" s="212"/>
      <c r="HEJ4" s="212"/>
      <c r="HEK4" s="212"/>
      <c r="HEL4" s="212"/>
      <c r="HEM4" s="212"/>
      <c r="HEN4" s="212"/>
      <c r="HEO4" s="212"/>
      <c r="HEP4" s="212"/>
      <c r="HEQ4" s="212"/>
      <c r="HER4" s="212"/>
      <c r="HES4" s="212"/>
      <c r="HET4" s="212"/>
      <c r="HEU4" s="212"/>
      <c r="HEV4" s="212"/>
      <c r="HEW4" s="212"/>
      <c r="HEX4" s="212"/>
      <c r="HEY4" s="212"/>
      <c r="HEZ4" s="212"/>
      <c r="HFA4" s="212"/>
      <c r="HFB4" s="212"/>
      <c r="HFC4" s="212"/>
      <c r="HFD4" s="212"/>
      <c r="HFE4" s="212"/>
      <c r="HFF4" s="212"/>
      <c r="HFG4" s="212"/>
      <c r="HFH4" s="212"/>
      <c r="HFI4" s="212"/>
      <c r="HFJ4" s="212"/>
      <c r="HFK4" s="212"/>
      <c r="HFL4" s="212"/>
      <c r="HFM4" s="212"/>
      <c r="HFN4" s="212"/>
      <c r="HFO4" s="212"/>
      <c r="HFP4" s="212"/>
      <c r="HFQ4" s="212"/>
      <c r="HFR4" s="212"/>
      <c r="HFS4" s="212"/>
      <c r="HFT4" s="212"/>
      <c r="HFU4" s="212"/>
      <c r="HFV4" s="212"/>
      <c r="HFW4" s="212"/>
      <c r="HFX4" s="212"/>
      <c r="HFY4" s="212"/>
      <c r="HFZ4" s="212"/>
      <c r="HGA4" s="212"/>
      <c r="HGB4" s="212"/>
      <c r="HGC4" s="212"/>
      <c r="HGD4" s="212"/>
      <c r="HGE4" s="212"/>
      <c r="HGF4" s="212"/>
      <c r="HGG4" s="212"/>
      <c r="HGH4" s="212"/>
      <c r="HGI4" s="212"/>
      <c r="HGJ4" s="212"/>
      <c r="HGK4" s="212"/>
      <c r="HGL4" s="212"/>
      <c r="HGM4" s="212"/>
      <c r="HGN4" s="212"/>
      <c r="HGO4" s="212"/>
      <c r="HGP4" s="212"/>
      <c r="HGQ4" s="212"/>
      <c r="HGR4" s="212"/>
      <c r="HGS4" s="212"/>
      <c r="HGT4" s="212"/>
      <c r="HGU4" s="212"/>
      <c r="HGV4" s="212"/>
      <c r="HGW4" s="212"/>
      <c r="HGX4" s="212"/>
      <c r="HGY4" s="212"/>
      <c r="HGZ4" s="212"/>
      <c r="HHA4" s="212"/>
      <c r="HHB4" s="212"/>
      <c r="HHC4" s="212"/>
      <c r="HHD4" s="212"/>
      <c r="HHE4" s="212"/>
      <c r="HHF4" s="212"/>
      <c r="HHG4" s="212"/>
      <c r="HHH4" s="212"/>
      <c r="HHI4" s="212"/>
      <c r="HHJ4" s="212"/>
      <c r="HHK4" s="212"/>
      <c r="HHL4" s="212"/>
      <c r="HHM4" s="212"/>
      <c r="HHN4" s="212"/>
      <c r="HHO4" s="212"/>
      <c r="HHP4" s="212"/>
      <c r="HHQ4" s="212"/>
      <c r="HHR4" s="212"/>
      <c r="HHS4" s="212"/>
      <c r="HHT4" s="212"/>
      <c r="HHU4" s="212"/>
      <c r="HHV4" s="212"/>
      <c r="HHW4" s="212"/>
      <c r="HHX4" s="212"/>
      <c r="HHY4" s="212"/>
      <c r="HHZ4" s="212"/>
      <c r="HIA4" s="212"/>
      <c r="HIB4" s="212"/>
      <c r="HIC4" s="212"/>
      <c r="HID4" s="212"/>
      <c r="HIE4" s="212"/>
      <c r="HIF4" s="212"/>
      <c r="HIG4" s="212"/>
      <c r="HIH4" s="212"/>
      <c r="HII4" s="212"/>
      <c r="HIJ4" s="212"/>
      <c r="HIK4" s="212"/>
      <c r="HIL4" s="212"/>
      <c r="HIM4" s="212"/>
      <c r="HIN4" s="212"/>
      <c r="HIO4" s="212"/>
      <c r="HIP4" s="212"/>
      <c r="HIQ4" s="212"/>
      <c r="HIR4" s="212"/>
      <c r="HIS4" s="212"/>
      <c r="HIT4" s="212"/>
      <c r="HIU4" s="212"/>
      <c r="HIV4" s="212"/>
      <c r="HIW4" s="212"/>
      <c r="HIX4" s="212"/>
      <c r="HIY4" s="212"/>
      <c r="HIZ4" s="212"/>
      <c r="HJA4" s="212"/>
      <c r="HJB4" s="212"/>
      <c r="HJC4" s="212"/>
      <c r="HJD4" s="212"/>
      <c r="HJE4" s="212"/>
      <c r="HJF4" s="212"/>
      <c r="HJG4" s="212"/>
      <c r="HJH4" s="212"/>
      <c r="HJI4" s="212"/>
      <c r="HJJ4" s="212"/>
      <c r="HJK4" s="212"/>
      <c r="HJL4" s="212"/>
      <c r="HJM4" s="212"/>
      <c r="HJN4" s="212"/>
      <c r="HJO4" s="212"/>
      <c r="HJP4" s="212"/>
      <c r="HJQ4" s="212"/>
      <c r="HJR4" s="212"/>
      <c r="HJS4" s="212"/>
      <c r="HJT4" s="212"/>
      <c r="HJU4" s="212"/>
      <c r="HJV4" s="212"/>
      <c r="HJW4" s="212"/>
      <c r="HJX4" s="212"/>
      <c r="HJY4" s="212"/>
      <c r="HJZ4" s="212"/>
      <c r="HKA4" s="212"/>
      <c r="HKB4" s="212"/>
      <c r="HKC4" s="212"/>
      <c r="HKD4" s="212"/>
      <c r="HKE4" s="212"/>
      <c r="HKF4" s="212"/>
      <c r="HKG4" s="212"/>
      <c r="HKH4" s="212"/>
      <c r="HKI4" s="212"/>
      <c r="HKJ4" s="212"/>
      <c r="HKK4" s="212"/>
      <c r="HKL4" s="212"/>
      <c r="HKM4" s="212"/>
      <c r="HKN4" s="212"/>
      <c r="HKO4" s="212"/>
      <c r="HKP4" s="212"/>
      <c r="HKQ4" s="212"/>
      <c r="HKR4" s="212"/>
      <c r="HKS4" s="212"/>
      <c r="HKT4" s="212"/>
      <c r="HKU4" s="212"/>
      <c r="HKV4" s="212"/>
      <c r="HKW4" s="212"/>
      <c r="HKX4" s="212"/>
      <c r="HKY4" s="212"/>
      <c r="HKZ4" s="212"/>
      <c r="HLA4" s="212"/>
      <c r="HLB4" s="212"/>
      <c r="HLC4" s="212"/>
      <c r="HLD4" s="212"/>
      <c r="HLE4" s="212"/>
      <c r="HLF4" s="212"/>
      <c r="HLG4" s="212"/>
      <c r="HLH4" s="212"/>
      <c r="HLI4" s="212"/>
      <c r="HLJ4" s="212"/>
      <c r="HLK4" s="212"/>
      <c r="HLL4" s="212"/>
      <c r="HLM4" s="212"/>
      <c r="HLN4" s="212"/>
      <c r="HLO4" s="212"/>
      <c r="HLP4" s="212"/>
      <c r="HLQ4" s="212"/>
      <c r="HLR4" s="212"/>
      <c r="HLS4" s="212"/>
      <c r="HLT4" s="212"/>
      <c r="HLU4" s="212"/>
      <c r="HLV4" s="212"/>
      <c r="HLW4" s="212"/>
      <c r="HLX4" s="212"/>
      <c r="HLY4" s="212"/>
      <c r="HLZ4" s="212"/>
      <c r="HMA4" s="212"/>
      <c r="HMB4" s="212"/>
      <c r="HMC4" s="212"/>
      <c r="HMD4" s="212"/>
      <c r="HME4" s="212"/>
      <c r="HMF4" s="212"/>
      <c r="HMG4" s="212"/>
      <c r="HMH4" s="212"/>
      <c r="HMI4" s="212"/>
      <c r="HMJ4" s="212"/>
      <c r="HMK4" s="212"/>
      <c r="HML4" s="212"/>
      <c r="HMM4" s="212"/>
      <c r="HMN4" s="212"/>
      <c r="HMO4" s="212"/>
      <c r="HMP4" s="212"/>
      <c r="HMQ4" s="212"/>
      <c r="HMR4" s="212"/>
      <c r="HMS4" s="212"/>
      <c r="HMT4" s="212"/>
      <c r="HMU4" s="212"/>
      <c r="HMV4" s="212"/>
      <c r="HMW4" s="212"/>
      <c r="HMX4" s="212"/>
      <c r="HMY4" s="212"/>
      <c r="HMZ4" s="212"/>
      <c r="HNA4" s="212"/>
      <c r="HNB4" s="212"/>
      <c r="HNC4" s="212"/>
      <c r="HND4" s="212"/>
      <c r="HNE4" s="212"/>
      <c r="HNF4" s="212"/>
      <c r="HNG4" s="212"/>
      <c r="HNH4" s="212"/>
      <c r="HNI4" s="212"/>
      <c r="HNJ4" s="212"/>
      <c r="HNK4" s="212"/>
      <c r="HNL4" s="212"/>
      <c r="HNM4" s="212"/>
      <c r="HNN4" s="212"/>
      <c r="HNO4" s="212"/>
      <c r="HNP4" s="212"/>
      <c r="HNQ4" s="212"/>
      <c r="HNR4" s="212"/>
      <c r="HNS4" s="212"/>
      <c r="HNT4" s="212"/>
      <c r="HNU4" s="212"/>
      <c r="HNV4" s="212"/>
      <c r="HNW4" s="212"/>
      <c r="HNX4" s="212"/>
      <c r="HNY4" s="212"/>
      <c r="HNZ4" s="212"/>
      <c r="HOA4" s="212"/>
      <c r="HOB4" s="212"/>
      <c r="HOC4" s="212"/>
      <c r="HOD4" s="212"/>
      <c r="HOE4" s="212"/>
      <c r="HOF4" s="212"/>
      <c r="HOG4" s="212"/>
      <c r="HOH4" s="212"/>
      <c r="HOI4" s="212"/>
      <c r="HOJ4" s="212"/>
      <c r="HOK4" s="212"/>
      <c r="HOL4" s="212"/>
      <c r="HOM4" s="212"/>
      <c r="HON4" s="212"/>
      <c r="HOO4" s="212"/>
      <c r="HOP4" s="212"/>
      <c r="HOQ4" s="212"/>
      <c r="HOR4" s="212"/>
      <c r="HOS4" s="212"/>
      <c r="HOT4" s="212"/>
      <c r="HOU4" s="212"/>
      <c r="HOV4" s="212"/>
      <c r="HOW4" s="212"/>
      <c r="HOX4" s="212"/>
      <c r="HOY4" s="212"/>
      <c r="HOZ4" s="212"/>
      <c r="HPA4" s="212"/>
      <c r="HPB4" s="212"/>
      <c r="HPC4" s="212"/>
      <c r="HPD4" s="212"/>
      <c r="HPE4" s="212"/>
      <c r="HPF4" s="212"/>
      <c r="HPG4" s="212"/>
      <c r="HPH4" s="212"/>
      <c r="HPI4" s="212"/>
      <c r="HPJ4" s="212"/>
      <c r="HPK4" s="212"/>
      <c r="HPL4" s="212"/>
      <c r="HPM4" s="212"/>
      <c r="HPN4" s="212"/>
      <c r="HPO4" s="212"/>
      <c r="HPP4" s="212"/>
      <c r="HPQ4" s="212"/>
      <c r="HPR4" s="212"/>
      <c r="HPS4" s="212"/>
      <c r="HPT4" s="212"/>
      <c r="HPU4" s="212"/>
      <c r="HPV4" s="212"/>
      <c r="HPW4" s="212"/>
      <c r="HPX4" s="212"/>
      <c r="HPY4" s="212"/>
      <c r="HPZ4" s="212"/>
      <c r="HQA4" s="212"/>
      <c r="HQB4" s="212"/>
      <c r="HQC4" s="212"/>
      <c r="HQD4" s="212"/>
      <c r="HQE4" s="212"/>
      <c r="HQF4" s="212"/>
      <c r="HQG4" s="212"/>
      <c r="HQH4" s="212"/>
      <c r="HQI4" s="212"/>
      <c r="HQJ4" s="212"/>
      <c r="HQK4" s="212"/>
      <c r="HQL4" s="212"/>
      <c r="HQM4" s="212"/>
      <c r="HQN4" s="212"/>
      <c r="HQO4" s="212"/>
      <c r="HQP4" s="212"/>
      <c r="HQQ4" s="212"/>
      <c r="HQR4" s="212"/>
      <c r="HQS4" s="212"/>
      <c r="HQT4" s="212"/>
      <c r="HQU4" s="212"/>
      <c r="HQV4" s="212"/>
      <c r="HQW4" s="212"/>
      <c r="HQX4" s="212"/>
      <c r="HQY4" s="212"/>
      <c r="HQZ4" s="212"/>
      <c r="HRA4" s="212"/>
      <c r="HRB4" s="212"/>
      <c r="HRC4" s="212"/>
      <c r="HRD4" s="212"/>
      <c r="HRE4" s="212"/>
      <c r="HRF4" s="212"/>
      <c r="HRG4" s="212"/>
      <c r="HRH4" s="212"/>
      <c r="HRI4" s="212"/>
      <c r="HRJ4" s="212"/>
      <c r="HRK4" s="212"/>
      <c r="HRL4" s="212"/>
      <c r="HRM4" s="212"/>
      <c r="HRN4" s="212"/>
      <c r="HRO4" s="212"/>
      <c r="HRP4" s="212"/>
      <c r="HRQ4" s="212"/>
      <c r="HRR4" s="212"/>
      <c r="HRS4" s="212"/>
      <c r="HRT4" s="212"/>
      <c r="HRU4" s="212"/>
      <c r="HRV4" s="212"/>
      <c r="HRW4" s="212"/>
      <c r="HRX4" s="212"/>
      <c r="HRY4" s="212"/>
      <c r="HRZ4" s="212"/>
      <c r="HSA4" s="212"/>
      <c r="HSB4" s="212"/>
      <c r="HSC4" s="212"/>
      <c r="HSD4" s="212"/>
      <c r="HSE4" s="212"/>
      <c r="HSF4" s="212"/>
      <c r="HSG4" s="212"/>
      <c r="HSH4" s="212"/>
      <c r="HSI4" s="212"/>
      <c r="HSJ4" s="212"/>
      <c r="HSK4" s="212"/>
      <c r="HSL4" s="212"/>
      <c r="HSM4" s="212"/>
      <c r="HSN4" s="212"/>
      <c r="HSO4" s="212"/>
      <c r="HSP4" s="212"/>
      <c r="HSQ4" s="212"/>
      <c r="HSR4" s="212"/>
      <c r="HSS4" s="212"/>
      <c r="HST4" s="212"/>
      <c r="HSU4" s="212"/>
      <c r="HSV4" s="212"/>
      <c r="HSW4" s="212"/>
      <c r="HSX4" s="212"/>
      <c r="HSY4" s="212"/>
      <c r="HSZ4" s="212"/>
      <c r="HTA4" s="212"/>
      <c r="HTB4" s="212"/>
      <c r="HTC4" s="212"/>
      <c r="HTD4" s="212"/>
      <c r="HTE4" s="212"/>
      <c r="HTF4" s="212"/>
      <c r="HTG4" s="212"/>
      <c r="HTH4" s="212"/>
      <c r="HTI4" s="212"/>
      <c r="HTJ4" s="212"/>
      <c r="HTK4" s="212"/>
      <c r="HTL4" s="212"/>
      <c r="HTM4" s="212"/>
      <c r="HTN4" s="212"/>
      <c r="HTO4" s="212"/>
      <c r="HTP4" s="212"/>
      <c r="HTQ4" s="212"/>
      <c r="HTR4" s="212"/>
      <c r="HTS4" s="212"/>
      <c r="HTT4" s="212"/>
      <c r="HTU4" s="212"/>
      <c r="HTV4" s="212"/>
      <c r="HTW4" s="212"/>
      <c r="HTX4" s="212"/>
      <c r="HTY4" s="212"/>
      <c r="HTZ4" s="212"/>
      <c r="HUA4" s="212"/>
      <c r="HUB4" s="212"/>
      <c r="HUC4" s="212"/>
      <c r="HUD4" s="212"/>
      <c r="HUE4" s="212"/>
      <c r="HUF4" s="212"/>
      <c r="HUG4" s="212"/>
      <c r="HUH4" s="212"/>
      <c r="HUI4" s="212"/>
      <c r="HUJ4" s="212"/>
      <c r="HUK4" s="212"/>
      <c r="HUL4" s="212"/>
      <c r="HUM4" s="212"/>
      <c r="HUN4" s="212"/>
      <c r="HUO4" s="212"/>
      <c r="HUP4" s="212"/>
      <c r="HUQ4" s="212"/>
      <c r="HUR4" s="212"/>
      <c r="HUS4" s="212"/>
      <c r="HUT4" s="212"/>
      <c r="HUU4" s="212"/>
      <c r="HUV4" s="212"/>
      <c r="HUW4" s="212"/>
      <c r="HUX4" s="212"/>
      <c r="HUY4" s="212"/>
      <c r="HUZ4" s="212"/>
      <c r="HVA4" s="212"/>
      <c r="HVB4" s="212"/>
      <c r="HVC4" s="212"/>
      <c r="HVD4" s="212"/>
      <c r="HVE4" s="212"/>
      <c r="HVF4" s="212"/>
      <c r="HVG4" s="212"/>
      <c r="HVH4" s="212"/>
      <c r="HVI4" s="212"/>
      <c r="HVJ4" s="212"/>
      <c r="HVK4" s="212"/>
      <c r="HVL4" s="212"/>
      <c r="HVM4" s="212"/>
      <c r="HVN4" s="212"/>
      <c r="HVO4" s="212"/>
      <c r="HVP4" s="212"/>
      <c r="HVQ4" s="212"/>
      <c r="HVR4" s="212"/>
      <c r="HVS4" s="212"/>
      <c r="HVT4" s="212"/>
      <c r="HVU4" s="212"/>
      <c r="HVV4" s="212"/>
      <c r="HVW4" s="212"/>
      <c r="HVX4" s="212"/>
      <c r="HVY4" s="212"/>
      <c r="HVZ4" s="212"/>
      <c r="HWA4" s="212"/>
      <c r="HWB4" s="212"/>
      <c r="HWC4" s="212"/>
      <c r="HWD4" s="212"/>
      <c r="HWE4" s="212"/>
      <c r="HWF4" s="212"/>
      <c r="HWG4" s="212"/>
      <c r="HWH4" s="212"/>
      <c r="HWI4" s="212"/>
      <c r="HWJ4" s="212"/>
      <c r="HWK4" s="212"/>
      <c r="HWL4" s="212"/>
      <c r="HWM4" s="212"/>
      <c r="HWN4" s="212"/>
      <c r="HWO4" s="212"/>
      <c r="HWP4" s="212"/>
      <c r="HWQ4" s="212"/>
      <c r="HWR4" s="212"/>
      <c r="HWS4" s="212"/>
      <c r="HWT4" s="212"/>
      <c r="HWU4" s="212"/>
      <c r="HWV4" s="212"/>
      <c r="HWW4" s="212"/>
      <c r="HWX4" s="212"/>
      <c r="HWY4" s="212"/>
      <c r="HWZ4" s="212"/>
      <c r="HXA4" s="212"/>
      <c r="HXB4" s="212"/>
      <c r="HXC4" s="212"/>
      <c r="HXD4" s="212"/>
      <c r="HXE4" s="212"/>
      <c r="HXF4" s="212"/>
      <c r="HXG4" s="212"/>
      <c r="HXH4" s="212"/>
      <c r="HXI4" s="212"/>
      <c r="HXJ4" s="212"/>
      <c r="HXK4" s="212"/>
      <c r="HXL4" s="212"/>
      <c r="HXM4" s="212"/>
      <c r="HXN4" s="212"/>
      <c r="HXO4" s="212"/>
      <c r="HXP4" s="212"/>
      <c r="HXQ4" s="212"/>
      <c r="HXR4" s="212"/>
      <c r="HXS4" s="212"/>
      <c r="HXT4" s="212"/>
      <c r="HXU4" s="212"/>
      <c r="HXV4" s="212"/>
      <c r="HXW4" s="212"/>
      <c r="HXX4" s="212"/>
      <c r="HXY4" s="212"/>
      <c r="HXZ4" s="212"/>
      <c r="HYA4" s="212"/>
      <c r="HYB4" s="212"/>
      <c r="HYC4" s="212"/>
      <c r="HYD4" s="212"/>
      <c r="HYE4" s="212"/>
      <c r="HYF4" s="212"/>
      <c r="HYG4" s="212"/>
      <c r="HYH4" s="212"/>
      <c r="HYI4" s="212"/>
      <c r="HYJ4" s="212"/>
      <c r="HYK4" s="212"/>
      <c r="HYL4" s="212"/>
      <c r="HYM4" s="212"/>
      <c r="HYN4" s="212"/>
      <c r="HYO4" s="212"/>
      <c r="HYP4" s="212"/>
      <c r="HYQ4" s="212"/>
      <c r="HYR4" s="212"/>
      <c r="HYS4" s="212"/>
      <c r="HYT4" s="212"/>
      <c r="HYU4" s="212"/>
      <c r="HYV4" s="212"/>
      <c r="HYW4" s="212"/>
      <c r="HYX4" s="212"/>
      <c r="HYY4" s="212"/>
      <c r="HYZ4" s="212"/>
      <c r="HZA4" s="212"/>
      <c r="HZB4" s="212"/>
      <c r="HZC4" s="212"/>
      <c r="HZD4" s="212"/>
      <c r="HZE4" s="212"/>
      <c r="HZF4" s="212"/>
      <c r="HZG4" s="212"/>
      <c r="HZH4" s="212"/>
      <c r="HZI4" s="212"/>
      <c r="HZJ4" s="212"/>
      <c r="HZK4" s="212"/>
      <c r="HZL4" s="212"/>
      <c r="HZM4" s="212"/>
      <c r="HZN4" s="212"/>
      <c r="HZO4" s="212"/>
      <c r="HZP4" s="212"/>
      <c r="HZQ4" s="212"/>
      <c r="HZR4" s="212"/>
      <c r="HZS4" s="212"/>
      <c r="HZT4" s="212"/>
      <c r="HZU4" s="212"/>
      <c r="HZV4" s="212"/>
      <c r="HZW4" s="212"/>
      <c r="HZX4" s="212"/>
      <c r="HZY4" s="212"/>
      <c r="HZZ4" s="212"/>
      <c r="IAA4" s="212"/>
      <c r="IAB4" s="212"/>
      <c r="IAC4" s="212"/>
      <c r="IAD4" s="212"/>
      <c r="IAE4" s="212"/>
      <c r="IAF4" s="212"/>
      <c r="IAG4" s="212"/>
      <c r="IAH4" s="212"/>
      <c r="IAI4" s="212"/>
      <c r="IAJ4" s="212"/>
      <c r="IAK4" s="212"/>
      <c r="IAL4" s="212"/>
      <c r="IAM4" s="212"/>
      <c r="IAN4" s="212"/>
      <c r="IAO4" s="212"/>
      <c r="IAP4" s="212"/>
      <c r="IAQ4" s="212"/>
      <c r="IAR4" s="212"/>
      <c r="IAS4" s="212"/>
      <c r="IAT4" s="212"/>
      <c r="IAU4" s="212"/>
      <c r="IAV4" s="212"/>
      <c r="IAW4" s="212"/>
      <c r="IAX4" s="212"/>
      <c r="IAY4" s="212"/>
      <c r="IAZ4" s="212"/>
      <c r="IBA4" s="212"/>
      <c r="IBB4" s="212"/>
      <c r="IBC4" s="212"/>
      <c r="IBD4" s="212"/>
      <c r="IBE4" s="212"/>
      <c r="IBF4" s="212"/>
      <c r="IBG4" s="212"/>
      <c r="IBH4" s="212"/>
      <c r="IBI4" s="212"/>
      <c r="IBJ4" s="212"/>
      <c r="IBK4" s="212"/>
      <c r="IBL4" s="212"/>
      <c r="IBM4" s="212"/>
      <c r="IBN4" s="212"/>
      <c r="IBO4" s="212"/>
      <c r="IBP4" s="212"/>
      <c r="IBQ4" s="212"/>
      <c r="IBR4" s="212"/>
      <c r="IBS4" s="212"/>
      <c r="IBT4" s="212"/>
      <c r="IBU4" s="212"/>
      <c r="IBV4" s="212"/>
      <c r="IBW4" s="212"/>
      <c r="IBX4" s="212"/>
      <c r="IBY4" s="212"/>
      <c r="IBZ4" s="212"/>
      <c r="ICA4" s="212"/>
      <c r="ICB4" s="212"/>
      <c r="ICC4" s="212"/>
      <c r="ICD4" s="212"/>
      <c r="ICE4" s="212"/>
      <c r="ICF4" s="212"/>
      <c r="ICG4" s="212"/>
      <c r="ICH4" s="212"/>
      <c r="ICI4" s="212"/>
      <c r="ICJ4" s="212"/>
      <c r="ICK4" s="212"/>
      <c r="ICL4" s="212"/>
      <c r="ICM4" s="212"/>
      <c r="ICN4" s="212"/>
      <c r="ICO4" s="212"/>
      <c r="ICP4" s="212"/>
      <c r="ICQ4" s="212"/>
      <c r="ICR4" s="212"/>
      <c r="ICS4" s="212"/>
      <c r="ICT4" s="212"/>
      <c r="ICU4" s="212"/>
      <c r="ICV4" s="212"/>
      <c r="ICW4" s="212"/>
      <c r="ICX4" s="212"/>
      <c r="ICY4" s="212"/>
      <c r="ICZ4" s="212"/>
      <c r="IDA4" s="212"/>
      <c r="IDB4" s="212"/>
      <c r="IDC4" s="212"/>
      <c r="IDD4" s="212"/>
      <c r="IDE4" s="212"/>
      <c r="IDF4" s="212"/>
      <c r="IDG4" s="212"/>
      <c r="IDH4" s="212"/>
      <c r="IDI4" s="212"/>
      <c r="IDJ4" s="212"/>
      <c r="IDK4" s="212"/>
      <c r="IDL4" s="212"/>
      <c r="IDM4" s="212"/>
      <c r="IDN4" s="212"/>
      <c r="IDO4" s="212"/>
      <c r="IDP4" s="212"/>
      <c r="IDQ4" s="212"/>
      <c r="IDR4" s="212"/>
      <c r="IDS4" s="212"/>
      <c r="IDT4" s="212"/>
      <c r="IDU4" s="212"/>
      <c r="IDV4" s="212"/>
      <c r="IDW4" s="212"/>
      <c r="IDX4" s="212"/>
      <c r="IDY4" s="212"/>
      <c r="IDZ4" s="212"/>
      <c r="IEA4" s="212"/>
      <c r="IEB4" s="212"/>
      <c r="IEC4" s="212"/>
      <c r="IED4" s="212"/>
      <c r="IEE4" s="212"/>
      <c r="IEF4" s="212"/>
      <c r="IEG4" s="212"/>
      <c r="IEH4" s="212"/>
      <c r="IEI4" s="212"/>
      <c r="IEJ4" s="212"/>
      <c r="IEK4" s="212"/>
      <c r="IEL4" s="212"/>
      <c r="IEM4" s="212"/>
      <c r="IEN4" s="212"/>
      <c r="IEO4" s="212"/>
      <c r="IEP4" s="212"/>
      <c r="IEQ4" s="212"/>
      <c r="IER4" s="212"/>
      <c r="IES4" s="212"/>
      <c r="IET4" s="212"/>
      <c r="IEU4" s="212"/>
      <c r="IEV4" s="212"/>
      <c r="IEW4" s="212"/>
      <c r="IEX4" s="212"/>
      <c r="IEY4" s="212"/>
      <c r="IEZ4" s="212"/>
      <c r="IFA4" s="212"/>
      <c r="IFB4" s="212"/>
      <c r="IFC4" s="212"/>
      <c r="IFD4" s="212"/>
      <c r="IFE4" s="212"/>
      <c r="IFF4" s="212"/>
      <c r="IFG4" s="212"/>
      <c r="IFH4" s="212"/>
      <c r="IFI4" s="212"/>
      <c r="IFJ4" s="212"/>
      <c r="IFK4" s="212"/>
      <c r="IFL4" s="212"/>
      <c r="IFM4" s="212"/>
      <c r="IFN4" s="212"/>
      <c r="IFO4" s="212"/>
      <c r="IFP4" s="212"/>
      <c r="IFQ4" s="212"/>
      <c r="IFR4" s="212"/>
      <c r="IFS4" s="212"/>
      <c r="IFT4" s="212"/>
      <c r="IFU4" s="212"/>
      <c r="IFV4" s="212"/>
      <c r="IFW4" s="212"/>
      <c r="IFX4" s="212"/>
      <c r="IFY4" s="212"/>
      <c r="IFZ4" s="212"/>
      <c r="IGA4" s="212"/>
      <c r="IGB4" s="212"/>
      <c r="IGC4" s="212"/>
      <c r="IGD4" s="212"/>
      <c r="IGE4" s="212"/>
      <c r="IGF4" s="212"/>
      <c r="IGG4" s="212"/>
      <c r="IGH4" s="212"/>
      <c r="IGI4" s="212"/>
      <c r="IGJ4" s="212"/>
      <c r="IGK4" s="212"/>
      <c r="IGL4" s="212"/>
      <c r="IGM4" s="212"/>
      <c r="IGN4" s="212"/>
      <c r="IGO4" s="212"/>
      <c r="IGP4" s="212"/>
      <c r="IGQ4" s="212"/>
      <c r="IGR4" s="212"/>
      <c r="IGS4" s="212"/>
      <c r="IGT4" s="212"/>
      <c r="IGU4" s="212"/>
      <c r="IGV4" s="212"/>
      <c r="IGW4" s="212"/>
      <c r="IGX4" s="212"/>
      <c r="IGY4" s="212"/>
      <c r="IGZ4" s="212"/>
      <c r="IHA4" s="212"/>
      <c r="IHB4" s="212"/>
      <c r="IHC4" s="212"/>
      <c r="IHD4" s="212"/>
      <c r="IHE4" s="212"/>
      <c r="IHF4" s="212"/>
      <c r="IHG4" s="212"/>
      <c r="IHH4" s="212"/>
      <c r="IHI4" s="212"/>
      <c r="IHJ4" s="212"/>
      <c r="IHK4" s="212"/>
      <c r="IHL4" s="212"/>
      <c r="IHM4" s="212"/>
      <c r="IHN4" s="212"/>
      <c r="IHO4" s="212"/>
      <c r="IHP4" s="212"/>
      <c r="IHQ4" s="212"/>
      <c r="IHR4" s="212"/>
      <c r="IHS4" s="212"/>
      <c r="IHT4" s="212"/>
      <c r="IHU4" s="212"/>
      <c r="IHV4" s="212"/>
      <c r="IHW4" s="212"/>
      <c r="IHX4" s="212"/>
      <c r="IHY4" s="212"/>
      <c r="IHZ4" s="212"/>
      <c r="IIA4" s="212"/>
      <c r="IIB4" s="212"/>
      <c r="IIC4" s="212"/>
      <c r="IID4" s="212"/>
      <c r="IIE4" s="212"/>
      <c r="IIF4" s="212"/>
      <c r="IIG4" s="212"/>
      <c r="IIH4" s="212"/>
      <c r="III4" s="212"/>
      <c r="IIJ4" s="212"/>
      <c r="IIK4" s="212"/>
      <c r="IIL4" s="212"/>
      <c r="IIM4" s="212"/>
      <c r="IIN4" s="212"/>
      <c r="IIO4" s="212"/>
      <c r="IIP4" s="212"/>
      <c r="IIQ4" s="212"/>
      <c r="IIR4" s="212"/>
      <c r="IIS4" s="212"/>
      <c r="IIT4" s="212"/>
      <c r="IIU4" s="212"/>
      <c r="IIV4" s="212"/>
      <c r="IIW4" s="212"/>
      <c r="IIX4" s="212"/>
      <c r="IIY4" s="212"/>
      <c r="IIZ4" s="212"/>
      <c r="IJA4" s="212"/>
      <c r="IJB4" s="212"/>
      <c r="IJC4" s="212"/>
      <c r="IJD4" s="212"/>
      <c r="IJE4" s="212"/>
      <c r="IJF4" s="212"/>
      <c r="IJG4" s="212"/>
      <c r="IJH4" s="212"/>
      <c r="IJI4" s="212"/>
      <c r="IJJ4" s="212"/>
      <c r="IJK4" s="212"/>
      <c r="IJL4" s="212"/>
      <c r="IJM4" s="212"/>
      <c r="IJN4" s="212"/>
      <c r="IJO4" s="212"/>
      <c r="IJP4" s="212"/>
      <c r="IJQ4" s="212"/>
      <c r="IJR4" s="212"/>
      <c r="IJS4" s="212"/>
      <c r="IJT4" s="212"/>
      <c r="IJU4" s="212"/>
      <c r="IJV4" s="212"/>
      <c r="IJW4" s="212"/>
      <c r="IJX4" s="212"/>
      <c r="IJY4" s="212"/>
      <c r="IJZ4" s="212"/>
      <c r="IKA4" s="212"/>
      <c r="IKB4" s="212"/>
      <c r="IKC4" s="212"/>
      <c r="IKD4" s="212"/>
      <c r="IKE4" s="212"/>
      <c r="IKF4" s="212"/>
      <c r="IKG4" s="212"/>
      <c r="IKH4" s="212"/>
      <c r="IKI4" s="212"/>
      <c r="IKJ4" s="212"/>
      <c r="IKK4" s="212"/>
      <c r="IKL4" s="212"/>
      <c r="IKM4" s="212"/>
      <c r="IKN4" s="212"/>
      <c r="IKO4" s="212"/>
      <c r="IKP4" s="212"/>
      <c r="IKQ4" s="212"/>
      <c r="IKR4" s="212"/>
      <c r="IKS4" s="212"/>
      <c r="IKT4" s="212"/>
      <c r="IKU4" s="212"/>
      <c r="IKV4" s="212"/>
      <c r="IKW4" s="212"/>
      <c r="IKX4" s="212"/>
      <c r="IKY4" s="212"/>
      <c r="IKZ4" s="212"/>
      <c r="ILA4" s="212"/>
      <c r="ILB4" s="212"/>
      <c r="ILC4" s="212"/>
      <c r="ILD4" s="212"/>
      <c r="ILE4" s="212"/>
      <c r="ILF4" s="212"/>
      <c r="ILG4" s="212"/>
      <c r="ILH4" s="212"/>
      <c r="ILI4" s="212"/>
      <c r="ILJ4" s="212"/>
      <c r="ILK4" s="212"/>
      <c r="ILL4" s="212"/>
      <c r="ILM4" s="212"/>
      <c r="ILN4" s="212"/>
      <c r="ILO4" s="212"/>
      <c r="ILP4" s="212"/>
      <c r="ILQ4" s="212"/>
      <c r="ILR4" s="212"/>
      <c r="ILS4" s="212"/>
      <c r="ILT4" s="212"/>
      <c r="ILU4" s="212"/>
      <c r="ILV4" s="212"/>
      <c r="ILW4" s="212"/>
      <c r="ILX4" s="212"/>
      <c r="ILY4" s="212"/>
      <c r="ILZ4" s="212"/>
      <c r="IMA4" s="212"/>
      <c r="IMB4" s="212"/>
      <c r="IMC4" s="212"/>
      <c r="IMD4" s="212"/>
      <c r="IME4" s="212"/>
      <c r="IMF4" s="212"/>
      <c r="IMG4" s="212"/>
      <c r="IMH4" s="212"/>
      <c r="IMI4" s="212"/>
      <c r="IMJ4" s="212"/>
      <c r="IMK4" s="212"/>
      <c r="IML4" s="212"/>
      <c r="IMM4" s="212"/>
      <c r="IMN4" s="212"/>
      <c r="IMO4" s="212"/>
      <c r="IMP4" s="212"/>
      <c r="IMQ4" s="212"/>
      <c r="IMR4" s="212"/>
      <c r="IMS4" s="212"/>
      <c r="IMT4" s="212"/>
      <c r="IMU4" s="212"/>
      <c r="IMV4" s="212"/>
      <c r="IMW4" s="212"/>
      <c r="IMX4" s="212"/>
      <c r="IMY4" s="212"/>
      <c r="IMZ4" s="212"/>
      <c r="INA4" s="212"/>
      <c r="INB4" s="212"/>
      <c r="INC4" s="212"/>
      <c r="IND4" s="212"/>
      <c r="INE4" s="212"/>
      <c r="INF4" s="212"/>
      <c r="ING4" s="212"/>
      <c r="INH4" s="212"/>
      <c r="INI4" s="212"/>
      <c r="INJ4" s="212"/>
      <c r="INK4" s="212"/>
      <c r="INL4" s="212"/>
      <c r="INM4" s="212"/>
      <c r="INN4" s="212"/>
      <c r="INO4" s="212"/>
      <c r="INP4" s="212"/>
      <c r="INQ4" s="212"/>
      <c r="INR4" s="212"/>
      <c r="INS4" s="212"/>
      <c r="INT4" s="212"/>
      <c r="INU4" s="212"/>
      <c r="INV4" s="212"/>
      <c r="INW4" s="212"/>
      <c r="INX4" s="212"/>
      <c r="INY4" s="212"/>
      <c r="INZ4" s="212"/>
      <c r="IOA4" s="212"/>
      <c r="IOB4" s="212"/>
      <c r="IOC4" s="212"/>
      <c r="IOD4" s="212"/>
      <c r="IOE4" s="212"/>
      <c r="IOF4" s="212"/>
      <c r="IOG4" s="212"/>
      <c r="IOH4" s="212"/>
      <c r="IOI4" s="212"/>
      <c r="IOJ4" s="212"/>
      <c r="IOK4" s="212"/>
      <c r="IOL4" s="212"/>
      <c r="IOM4" s="212"/>
      <c r="ION4" s="212"/>
      <c r="IOO4" s="212"/>
      <c r="IOP4" s="212"/>
      <c r="IOQ4" s="212"/>
      <c r="IOR4" s="212"/>
      <c r="IOS4" s="212"/>
      <c r="IOT4" s="212"/>
      <c r="IOU4" s="212"/>
      <c r="IOV4" s="212"/>
      <c r="IOW4" s="212"/>
      <c r="IOX4" s="212"/>
      <c r="IOY4" s="212"/>
      <c r="IOZ4" s="212"/>
      <c r="IPA4" s="212"/>
      <c r="IPB4" s="212"/>
      <c r="IPC4" s="212"/>
      <c r="IPD4" s="212"/>
      <c r="IPE4" s="212"/>
      <c r="IPF4" s="212"/>
      <c r="IPG4" s="212"/>
      <c r="IPH4" s="212"/>
      <c r="IPI4" s="212"/>
      <c r="IPJ4" s="212"/>
      <c r="IPK4" s="212"/>
      <c r="IPL4" s="212"/>
      <c r="IPM4" s="212"/>
      <c r="IPN4" s="212"/>
      <c r="IPO4" s="212"/>
      <c r="IPP4" s="212"/>
      <c r="IPQ4" s="212"/>
      <c r="IPR4" s="212"/>
      <c r="IPS4" s="212"/>
      <c r="IPT4" s="212"/>
      <c r="IPU4" s="212"/>
      <c r="IPV4" s="212"/>
      <c r="IPW4" s="212"/>
      <c r="IPX4" s="212"/>
      <c r="IPY4" s="212"/>
      <c r="IPZ4" s="212"/>
      <c r="IQA4" s="212"/>
      <c r="IQB4" s="212"/>
      <c r="IQC4" s="212"/>
      <c r="IQD4" s="212"/>
      <c r="IQE4" s="212"/>
      <c r="IQF4" s="212"/>
      <c r="IQG4" s="212"/>
      <c r="IQH4" s="212"/>
      <c r="IQI4" s="212"/>
      <c r="IQJ4" s="212"/>
      <c r="IQK4" s="212"/>
      <c r="IQL4" s="212"/>
      <c r="IQM4" s="212"/>
      <c r="IQN4" s="212"/>
      <c r="IQO4" s="212"/>
      <c r="IQP4" s="212"/>
      <c r="IQQ4" s="212"/>
      <c r="IQR4" s="212"/>
      <c r="IQS4" s="212"/>
      <c r="IQT4" s="212"/>
      <c r="IQU4" s="212"/>
      <c r="IQV4" s="212"/>
      <c r="IQW4" s="212"/>
      <c r="IQX4" s="212"/>
      <c r="IQY4" s="212"/>
      <c r="IQZ4" s="212"/>
      <c r="IRA4" s="212"/>
      <c r="IRB4" s="212"/>
      <c r="IRC4" s="212"/>
      <c r="IRD4" s="212"/>
      <c r="IRE4" s="212"/>
      <c r="IRF4" s="212"/>
      <c r="IRG4" s="212"/>
      <c r="IRH4" s="212"/>
      <c r="IRI4" s="212"/>
      <c r="IRJ4" s="212"/>
      <c r="IRK4" s="212"/>
      <c r="IRL4" s="212"/>
      <c r="IRM4" s="212"/>
      <c r="IRN4" s="212"/>
      <c r="IRO4" s="212"/>
      <c r="IRP4" s="212"/>
      <c r="IRQ4" s="212"/>
      <c r="IRR4" s="212"/>
      <c r="IRS4" s="212"/>
      <c r="IRT4" s="212"/>
      <c r="IRU4" s="212"/>
      <c r="IRV4" s="212"/>
      <c r="IRW4" s="212"/>
      <c r="IRX4" s="212"/>
      <c r="IRY4" s="212"/>
      <c r="IRZ4" s="212"/>
      <c r="ISA4" s="212"/>
      <c r="ISB4" s="212"/>
      <c r="ISC4" s="212"/>
      <c r="ISD4" s="212"/>
      <c r="ISE4" s="212"/>
      <c r="ISF4" s="212"/>
      <c r="ISG4" s="212"/>
      <c r="ISH4" s="212"/>
      <c r="ISI4" s="212"/>
      <c r="ISJ4" s="212"/>
      <c r="ISK4" s="212"/>
      <c r="ISL4" s="212"/>
      <c r="ISM4" s="212"/>
      <c r="ISN4" s="212"/>
      <c r="ISO4" s="212"/>
      <c r="ISP4" s="212"/>
      <c r="ISQ4" s="212"/>
      <c r="ISR4" s="212"/>
      <c r="ISS4" s="212"/>
      <c r="IST4" s="212"/>
      <c r="ISU4" s="212"/>
      <c r="ISV4" s="212"/>
      <c r="ISW4" s="212"/>
      <c r="ISX4" s="212"/>
      <c r="ISY4" s="212"/>
      <c r="ISZ4" s="212"/>
      <c r="ITA4" s="212"/>
      <c r="ITB4" s="212"/>
      <c r="ITC4" s="212"/>
      <c r="ITD4" s="212"/>
      <c r="ITE4" s="212"/>
      <c r="ITF4" s="212"/>
      <c r="ITG4" s="212"/>
      <c r="ITH4" s="212"/>
      <c r="ITI4" s="212"/>
      <c r="ITJ4" s="212"/>
      <c r="ITK4" s="212"/>
      <c r="ITL4" s="212"/>
      <c r="ITM4" s="212"/>
      <c r="ITN4" s="212"/>
      <c r="ITO4" s="212"/>
      <c r="ITP4" s="212"/>
      <c r="ITQ4" s="212"/>
      <c r="ITR4" s="212"/>
      <c r="ITS4" s="212"/>
      <c r="ITT4" s="212"/>
      <c r="ITU4" s="212"/>
      <c r="ITV4" s="212"/>
      <c r="ITW4" s="212"/>
      <c r="ITX4" s="212"/>
      <c r="ITY4" s="212"/>
      <c r="ITZ4" s="212"/>
      <c r="IUA4" s="212"/>
      <c r="IUB4" s="212"/>
      <c r="IUC4" s="212"/>
      <c r="IUD4" s="212"/>
      <c r="IUE4" s="212"/>
      <c r="IUF4" s="212"/>
      <c r="IUG4" s="212"/>
      <c r="IUH4" s="212"/>
      <c r="IUI4" s="212"/>
      <c r="IUJ4" s="212"/>
      <c r="IUK4" s="212"/>
      <c r="IUL4" s="212"/>
      <c r="IUM4" s="212"/>
      <c r="IUN4" s="212"/>
      <c r="IUO4" s="212"/>
      <c r="IUP4" s="212"/>
      <c r="IUQ4" s="212"/>
      <c r="IUR4" s="212"/>
      <c r="IUS4" s="212"/>
      <c r="IUT4" s="212"/>
      <c r="IUU4" s="212"/>
      <c r="IUV4" s="212"/>
      <c r="IUW4" s="212"/>
      <c r="IUX4" s="212"/>
      <c r="IUY4" s="212"/>
      <c r="IUZ4" s="212"/>
      <c r="IVA4" s="212"/>
      <c r="IVB4" s="212"/>
      <c r="IVC4" s="212"/>
      <c r="IVD4" s="212"/>
      <c r="IVE4" s="212"/>
      <c r="IVF4" s="212"/>
      <c r="IVG4" s="212"/>
      <c r="IVH4" s="212"/>
      <c r="IVI4" s="212"/>
      <c r="IVJ4" s="212"/>
      <c r="IVK4" s="212"/>
      <c r="IVL4" s="212"/>
      <c r="IVM4" s="212"/>
      <c r="IVN4" s="212"/>
      <c r="IVO4" s="212"/>
      <c r="IVP4" s="212"/>
      <c r="IVQ4" s="212"/>
      <c r="IVR4" s="212"/>
      <c r="IVS4" s="212"/>
      <c r="IVT4" s="212"/>
      <c r="IVU4" s="212"/>
      <c r="IVV4" s="212"/>
      <c r="IVW4" s="212"/>
      <c r="IVX4" s="212"/>
      <c r="IVY4" s="212"/>
      <c r="IVZ4" s="212"/>
      <c r="IWA4" s="212"/>
      <c r="IWB4" s="212"/>
      <c r="IWC4" s="212"/>
      <c r="IWD4" s="212"/>
      <c r="IWE4" s="212"/>
      <c r="IWF4" s="212"/>
      <c r="IWG4" s="212"/>
      <c r="IWH4" s="212"/>
      <c r="IWI4" s="212"/>
      <c r="IWJ4" s="212"/>
      <c r="IWK4" s="212"/>
      <c r="IWL4" s="212"/>
      <c r="IWM4" s="212"/>
      <c r="IWN4" s="212"/>
      <c r="IWO4" s="212"/>
      <c r="IWP4" s="212"/>
      <c r="IWQ4" s="212"/>
      <c r="IWR4" s="212"/>
      <c r="IWS4" s="212"/>
      <c r="IWT4" s="212"/>
      <c r="IWU4" s="212"/>
      <c r="IWV4" s="212"/>
      <c r="IWW4" s="212"/>
      <c r="IWX4" s="212"/>
      <c r="IWY4" s="212"/>
      <c r="IWZ4" s="212"/>
      <c r="IXA4" s="212"/>
      <c r="IXB4" s="212"/>
      <c r="IXC4" s="212"/>
      <c r="IXD4" s="212"/>
      <c r="IXE4" s="212"/>
      <c r="IXF4" s="212"/>
      <c r="IXG4" s="212"/>
      <c r="IXH4" s="212"/>
      <c r="IXI4" s="212"/>
      <c r="IXJ4" s="212"/>
      <c r="IXK4" s="212"/>
      <c r="IXL4" s="212"/>
      <c r="IXM4" s="212"/>
      <c r="IXN4" s="212"/>
      <c r="IXO4" s="212"/>
      <c r="IXP4" s="212"/>
      <c r="IXQ4" s="212"/>
      <c r="IXR4" s="212"/>
      <c r="IXS4" s="212"/>
      <c r="IXT4" s="212"/>
      <c r="IXU4" s="212"/>
      <c r="IXV4" s="212"/>
      <c r="IXW4" s="212"/>
      <c r="IXX4" s="212"/>
      <c r="IXY4" s="212"/>
      <c r="IXZ4" s="212"/>
      <c r="IYA4" s="212"/>
      <c r="IYB4" s="212"/>
      <c r="IYC4" s="212"/>
      <c r="IYD4" s="212"/>
      <c r="IYE4" s="212"/>
      <c r="IYF4" s="212"/>
      <c r="IYG4" s="212"/>
      <c r="IYH4" s="212"/>
      <c r="IYI4" s="212"/>
      <c r="IYJ4" s="212"/>
      <c r="IYK4" s="212"/>
      <c r="IYL4" s="212"/>
      <c r="IYM4" s="212"/>
      <c r="IYN4" s="212"/>
      <c r="IYO4" s="212"/>
      <c r="IYP4" s="212"/>
      <c r="IYQ4" s="212"/>
      <c r="IYR4" s="212"/>
      <c r="IYS4" s="212"/>
      <c r="IYT4" s="212"/>
      <c r="IYU4" s="212"/>
      <c r="IYV4" s="212"/>
      <c r="IYW4" s="212"/>
      <c r="IYX4" s="212"/>
      <c r="IYY4" s="212"/>
      <c r="IYZ4" s="212"/>
      <c r="IZA4" s="212"/>
      <c r="IZB4" s="212"/>
      <c r="IZC4" s="212"/>
      <c r="IZD4" s="212"/>
      <c r="IZE4" s="212"/>
      <c r="IZF4" s="212"/>
      <c r="IZG4" s="212"/>
      <c r="IZH4" s="212"/>
      <c r="IZI4" s="212"/>
      <c r="IZJ4" s="212"/>
      <c r="IZK4" s="212"/>
      <c r="IZL4" s="212"/>
      <c r="IZM4" s="212"/>
      <c r="IZN4" s="212"/>
      <c r="IZO4" s="212"/>
      <c r="IZP4" s="212"/>
      <c r="IZQ4" s="212"/>
      <c r="IZR4" s="212"/>
      <c r="IZS4" s="212"/>
      <c r="IZT4" s="212"/>
      <c r="IZU4" s="212"/>
      <c r="IZV4" s="212"/>
      <c r="IZW4" s="212"/>
      <c r="IZX4" s="212"/>
      <c r="IZY4" s="212"/>
      <c r="IZZ4" s="212"/>
      <c r="JAA4" s="212"/>
      <c r="JAB4" s="212"/>
      <c r="JAC4" s="212"/>
      <c r="JAD4" s="212"/>
      <c r="JAE4" s="212"/>
      <c r="JAF4" s="212"/>
      <c r="JAG4" s="212"/>
      <c r="JAH4" s="212"/>
      <c r="JAI4" s="212"/>
      <c r="JAJ4" s="212"/>
      <c r="JAK4" s="212"/>
      <c r="JAL4" s="212"/>
      <c r="JAM4" s="212"/>
      <c r="JAN4" s="212"/>
      <c r="JAO4" s="212"/>
      <c r="JAP4" s="212"/>
      <c r="JAQ4" s="212"/>
      <c r="JAR4" s="212"/>
      <c r="JAS4" s="212"/>
      <c r="JAT4" s="212"/>
      <c r="JAU4" s="212"/>
      <c r="JAV4" s="212"/>
      <c r="JAW4" s="212"/>
      <c r="JAX4" s="212"/>
      <c r="JAY4" s="212"/>
      <c r="JAZ4" s="212"/>
      <c r="JBA4" s="212"/>
      <c r="JBB4" s="212"/>
      <c r="JBC4" s="212"/>
      <c r="JBD4" s="212"/>
      <c r="JBE4" s="212"/>
      <c r="JBF4" s="212"/>
      <c r="JBG4" s="212"/>
      <c r="JBH4" s="212"/>
      <c r="JBI4" s="212"/>
      <c r="JBJ4" s="212"/>
      <c r="JBK4" s="212"/>
      <c r="JBL4" s="212"/>
      <c r="JBM4" s="212"/>
      <c r="JBN4" s="212"/>
      <c r="JBO4" s="212"/>
      <c r="JBP4" s="212"/>
      <c r="JBQ4" s="212"/>
      <c r="JBR4" s="212"/>
      <c r="JBS4" s="212"/>
      <c r="JBT4" s="212"/>
      <c r="JBU4" s="212"/>
      <c r="JBV4" s="212"/>
      <c r="JBW4" s="212"/>
      <c r="JBX4" s="212"/>
      <c r="JBY4" s="212"/>
      <c r="JBZ4" s="212"/>
      <c r="JCA4" s="212"/>
      <c r="JCB4" s="212"/>
      <c r="JCC4" s="212"/>
      <c r="JCD4" s="212"/>
      <c r="JCE4" s="212"/>
      <c r="JCF4" s="212"/>
      <c r="JCG4" s="212"/>
      <c r="JCH4" s="212"/>
      <c r="JCI4" s="212"/>
      <c r="JCJ4" s="212"/>
      <c r="JCK4" s="212"/>
      <c r="JCL4" s="212"/>
      <c r="JCM4" s="212"/>
      <c r="JCN4" s="212"/>
      <c r="JCO4" s="212"/>
      <c r="JCP4" s="212"/>
      <c r="JCQ4" s="212"/>
      <c r="JCR4" s="212"/>
      <c r="JCS4" s="212"/>
      <c r="JCT4" s="212"/>
      <c r="JCU4" s="212"/>
      <c r="JCV4" s="212"/>
      <c r="JCW4" s="212"/>
      <c r="JCX4" s="212"/>
      <c r="JCY4" s="212"/>
      <c r="JCZ4" s="212"/>
      <c r="JDA4" s="212"/>
      <c r="JDB4" s="212"/>
      <c r="JDC4" s="212"/>
      <c r="JDD4" s="212"/>
      <c r="JDE4" s="212"/>
      <c r="JDF4" s="212"/>
      <c r="JDG4" s="212"/>
      <c r="JDH4" s="212"/>
      <c r="JDI4" s="212"/>
      <c r="JDJ4" s="212"/>
      <c r="JDK4" s="212"/>
      <c r="JDL4" s="212"/>
      <c r="JDM4" s="212"/>
      <c r="JDN4" s="212"/>
      <c r="JDO4" s="212"/>
      <c r="JDP4" s="212"/>
      <c r="JDQ4" s="212"/>
      <c r="JDR4" s="212"/>
      <c r="JDS4" s="212"/>
      <c r="JDT4" s="212"/>
      <c r="JDU4" s="212"/>
      <c r="JDV4" s="212"/>
      <c r="JDW4" s="212"/>
      <c r="JDX4" s="212"/>
      <c r="JDY4" s="212"/>
      <c r="JDZ4" s="212"/>
      <c r="JEA4" s="212"/>
      <c r="JEB4" s="212"/>
      <c r="JEC4" s="212"/>
      <c r="JED4" s="212"/>
      <c r="JEE4" s="212"/>
      <c r="JEF4" s="212"/>
      <c r="JEG4" s="212"/>
      <c r="JEH4" s="212"/>
      <c r="JEI4" s="212"/>
      <c r="JEJ4" s="212"/>
      <c r="JEK4" s="212"/>
      <c r="JEL4" s="212"/>
      <c r="JEM4" s="212"/>
      <c r="JEN4" s="212"/>
      <c r="JEO4" s="212"/>
      <c r="JEP4" s="212"/>
      <c r="JEQ4" s="212"/>
      <c r="JER4" s="212"/>
      <c r="JES4" s="212"/>
      <c r="JET4" s="212"/>
      <c r="JEU4" s="212"/>
      <c r="JEV4" s="212"/>
      <c r="JEW4" s="212"/>
      <c r="JEX4" s="212"/>
      <c r="JEY4" s="212"/>
      <c r="JEZ4" s="212"/>
      <c r="JFA4" s="212"/>
      <c r="JFB4" s="212"/>
      <c r="JFC4" s="212"/>
      <c r="JFD4" s="212"/>
      <c r="JFE4" s="212"/>
      <c r="JFF4" s="212"/>
      <c r="JFG4" s="212"/>
      <c r="JFH4" s="212"/>
      <c r="JFI4" s="212"/>
      <c r="JFJ4" s="212"/>
      <c r="JFK4" s="212"/>
      <c r="JFL4" s="212"/>
      <c r="JFM4" s="212"/>
      <c r="JFN4" s="212"/>
      <c r="JFO4" s="212"/>
      <c r="JFP4" s="212"/>
      <c r="JFQ4" s="212"/>
      <c r="JFR4" s="212"/>
      <c r="JFS4" s="212"/>
      <c r="JFT4" s="212"/>
      <c r="JFU4" s="212"/>
      <c r="JFV4" s="212"/>
      <c r="JFW4" s="212"/>
      <c r="JFX4" s="212"/>
      <c r="JFY4" s="212"/>
      <c r="JFZ4" s="212"/>
      <c r="JGA4" s="212"/>
      <c r="JGB4" s="212"/>
      <c r="JGC4" s="212"/>
      <c r="JGD4" s="212"/>
      <c r="JGE4" s="212"/>
      <c r="JGF4" s="212"/>
      <c r="JGG4" s="212"/>
      <c r="JGH4" s="212"/>
      <c r="JGI4" s="212"/>
      <c r="JGJ4" s="212"/>
      <c r="JGK4" s="212"/>
      <c r="JGL4" s="212"/>
      <c r="JGM4" s="212"/>
      <c r="JGN4" s="212"/>
      <c r="JGO4" s="212"/>
      <c r="JGP4" s="212"/>
      <c r="JGQ4" s="212"/>
      <c r="JGR4" s="212"/>
      <c r="JGS4" s="212"/>
      <c r="JGT4" s="212"/>
      <c r="JGU4" s="212"/>
      <c r="JGV4" s="212"/>
      <c r="JGW4" s="212"/>
      <c r="JGX4" s="212"/>
      <c r="JGY4" s="212"/>
      <c r="JGZ4" s="212"/>
      <c r="JHA4" s="212"/>
      <c r="JHB4" s="212"/>
      <c r="JHC4" s="212"/>
      <c r="JHD4" s="212"/>
      <c r="JHE4" s="212"/>
      <c r="JHF4" s="212"/>
      <c r="JHG4" s="212"/>
      <c r="JHH4" s="212"/>
      <c r="JHI4" s="212"/>
      <c r="JHJ4" s="212"/>
      <c r="JHK4" s="212"/>
      <c r="JHL4" s="212"/>
      <c r="JHM4" s="212"/>
      <c r="JHN4" s="212"/>
      <c r="JHO4" s="212"/>
      <c r="JHP4" s="212"/>
      <c r="JHQ4" s="212"/>
      <c r="JHR4" s="212"/>
      <c r="JHS4" s="212"/>
      <c r="JHT4" s="212"/>
      <c r="JHU4" s="212"/>
      <c r="JHV4" s="212"/>
      <c r="JHW4" s="212"/>
      <c r="JHX4" s="212"/>
      <c r="JHY4" s="212"/>
      <c r="JHZ4" s="212"/>
      <c r="JIA4" s="212"/>
      <c r="JIB4" s="212"/>
      <c r="JIC4" s="212"/>
      <c r="JID4" s="212"/>
      <c r="JIE4" s="212"/>
      <c r="JIF4" s="212"/>
      <c r="JIG4" s="212"/>
      <c r="JIH4" s="212"/>
      <c r="JII4" s="212"/>
      <c r="JIJ4" s="212"/>
      <c r="JIK4" s="212"/>
      <c r="JIL4" s="212"/>
      <c r="JIM4" s="212"/>
      <c r="JIN4" s="212"/>
      <c r="JIO4" s="212"/>
      <c r="JIP4" s="212"/>
      <c r="JIQ4" s="212"/>
      <c r="JIR4" s="212"/>
      <c r="JIS4" s="212"/>
      <c r="JIT4" s="212"/>
      <c r="JIU4" s="212"/>
      <c r="JIV4" s="212"/>
      <c r="JIW4" s="212"/>
      <c r="JIX4" s="212"/>
      <c r="JIY4" s="212"/>
      <c r="JIZ4" s="212"/>
      <c r="JJA4" s="212"/>
      <c r="JJB4" s="212"/>
      <c r="JJC4" s="212"/>
      <c r="JJD4" s="212"/>
      <c r="JJE4" s="212"/>
      <c r="JJF4" s="212"/>
      <c r="JJG4" s="212"/>
      <c r="JJH4" s="212"/>
      <c r="JJI4" s="212"/>
      <c r="JJJ4" s="212"/>
      <c r="JJK4" s="212"/>
      <c r="JJL4" s="212"/>
      <c r="JJM4" s="212"/>
      <c r="JJN4" s="212"/>
      <c r="JJO4" s="212"/>
      <c r="JJP4" s="212"/>
      <c r="JJQ4" s="212"/>
      <c r="JJR4" s="212"/>
      <c r="JJS4" s="212"/>
      <c r="JJT4" s="212"/>
      <c r="JJU4" s="212"/>
      <c r="JJV4" s="212"/>
      <c r="JJW4" s="212"/>
      <c r="JJX4" s="212"/>
      <c r="JJY4" s="212"/>
      <c r="JJZ4" s="212"/>
      <c r="JKA4" s="212"/>
      <c r="JKB4" s="212"/>
      <c r="JKC4" s="212"/>
      <c r="JKD4" s="212"/>
      <c r="JKE4" s="212"/>
      <c r="JKF4" s="212"/>
      <c r="JKG4" s="212"/>
      <c r="JKH4" s="212"/>
      <c r="JKI4" s="212"/>
      <c r="JKJ4" s="212"/>
      <c r="JKK4" s="212"/>
      <c r="JKL4" s="212"/>
      <c r="JKM4" s="212"/>
      <c r="JKN4" s="212"/>
      <c r="JKO4" s="212"/>
      <c r="JKP4" s="212"/>
      <c r="JKQ4" s="212"/>
      <c r="JKR4" s="212"/>
      <c r="JKS4" s="212"/>
      <c r="JKT4" s="212"/>
      <c r="JKU4" s="212"/>
      <c r="JKV4" s="212"/>
      <c r="JKW4" s="212"/>
      <c r="JKX4" s="212"/>
      <c r="JKY4" s="212"/>
      <c r="JKZ4" s="212"/>
      <c r="JLA4" s="212"/>
      <c r="JLB4" s="212"/>
      <c r="JLC4" s="212"/>
      <c r="JLD4" s="212"/>
      <c r="JLE4" s="212"/>
      <c r="JLF4" s="212"/>
      <c r="JLG4" s="212"/>
      <c r="JLH4" s="212"/>
      <c r="JLI4" s="212"/>
      <c r="JLJ4" s="212"/>
      <c r="JLK4" s="212"/>
      <c r="JLL4" s="212"/>
      <c r="JLM4" s="212"/>
      <c r="JLN4" s="212"/>
      <c r="JLO4" s="212"/>
      <c r="JLP4" s="212"/>
      <c r="JLQ4" s="212"/>
      <c r="JLR4" s="212"/>
      <c r="JLS4" s="212"/>
      <c r="JLT4" s="212"/>
      <c r="JLU4" s="212"/>
      <c r="JLV4" s="212"/>
      <c r="JLW4" s="212"/>
      <c r="JLX4" s="212"/>
      <c r="JLY4" s="212"/>
      <c r="JLZ4" s="212"/>
      <c r="JMA4" s="212"/>
      <c r="JMB4" s="212"/>
      <c r="JMC4" s="212"/>
      <c r="JMD4" s="212"/>
      <c r="JME4" s="212"/>
      <c r="JMF4" s="212"/>
      <c r="JMG4" s="212"/>
      <c r="JMH4" s="212"/>
      <c r="JMI4" s="212"/>
      <c r="JMJ4" s="212"/>
      <c r="JMK4" s="212"/>
      <c r="JML4" s="212"/>
      <c r="JMM4" s="212"/>
      <c r="JMN4" s="212"/>
      <c r="JMO4" s="212"/>
      <c r="JMP4" s="212"/>
      <c r="JMQ4" s="212"/>
      <c r="JMR4" s="212"/>
      <c r="JMS4" s="212"/>
      <c r="JMT4" s="212"/>
      <c r="JMU4" s="212"/>
      <c r="JMV4" s="212"/>
      <c r="JMW4" s="212"/>
      <c r="JMX4" s="212"/>
      <c r="JMY4" s="212"/>
      <c r="JMZ4" s="212"/>
      <c r="JNA4" s="212"/>
      <c r="JNB4" s="212"/>
      <c r="JNC4" s="212"/>
      <c r="JND4" s="212"/>
      <c r="JNE4" s="212"/>
      <c r="JNF4" s="212"/>
      <c r="JNG4" s="212"/>
      <c r="JNH4" s="212"/>
      <c r="JNI4" s="212"/>
      <c r="JNJ4" s="212"/>
      <c r="JNK4" s="212"/>
      <c r="JNL4" s="212"/>
      <c r="JNM4" s="212"/>
      <c r="JNN4" s="212"/>
      <c r="JNO4" s="212"/>
      <c r="JNP4" s="212"/>
      <c r="JNQ4" s="212"/>
      <c r="JNR4" s="212"/>
      <c r="JNS4" s="212"/>
      <c r="JNT4" s="212"/>
      <c r="JNU4" s="212"/>
      <c r="JNV4" s="212"/>
      <c r="JNW4" s="212"/>
      <c r="JNX4" s="212"/>
      <c r="JNY4" s="212"/>
      <c r="JNZ4" s="212"/>
      <c r="JOA4" s="212"/>
      <c r="JOB4" s="212"/>
      <c r="JOC4" s="212"/>
      <c r="JOD4" s="212"/>
      <c r="JOE4" s="212"/>
      <c r="JOF4" s="212"/>
      <c r="JOG4" s="212"/>
      <c r="JOH4" s="212"/>
      <c r="JOI4" s="212"/>
      <c r="JOJ4" s="212"/>
      <c r="JOK4" s="212"/>
      <c r="JOL4" s="212"/>
      <c r="JOM4" s="212"/>
      <c r="JON4" s="212"/>
      <c r="JOO4" s="212"/>
      <c r="JOP4" s="212"/>
      <c r="JOQ4" s="212"/>
      <c r="JOR4" s="212"/>
      <c r="JOS4" s="212"/>
      <c r="JOT4" s="212"/>
      <c r="JOU4" s="212"/>
      <c r="JOV4" s="212"/>
      <c r="JOW4" s="212"/>
      <c r="JOX4" s="212"/>
      <c r="JOY4" s="212"/>
      <c r="JOZ4" s="212"/>
      <c r="JPA4" s="212"/>
      <c r="JPB4" s="212"/>
      <c r="JPC4" s="212"/>
      <c r="JPD4" s="212"/>
      <c r="JPE4" s="212"/>
      <c r="JPF4" s="212"/>
      <c r="JPG4" s="212"/>
      <c r="JPH4" s="212"/>
      <c r="JPI4" s="212"/>
      <c r="JPJ4" s="212"/>
      <c r="JPK4" s="212"/>
      <c r="JPL4" s="212"/>
      <c r="JPM4" s="212"/>
      <c r="JPN4" s="212"/>
      <c r="JPO4" s="212"/>
      <c r="JPP4" s="212"/>
      <c r="JPQ4" s="212"/>
      <c r="JPR4" s="212"/>
      <c r="JPS4" s="212"/>
      <c r="JPT4" s="212"/>
      <c r="JPU4" s="212"/>
      <c r="JPV4" s="212"/>
      <c r="JPW4" s="212"/>
      <c r="JPX4" s="212"/>
      <c r="JPY4" s="212"/>
      <c r="JPZ4" s="212"/>
      <c r="JQA4" s="212"/>
      <c r="JQB4" s="212"/>
      <c r="JQC4" s="212"/>
      <c r="JQD4" s="212"/>
      <c r="JQE4" s="212"/>
      <c r="JQF4" s="212"/>
      <c r="JQG4" s="212"/>
      <c r="JQH4" s="212"/>
      <c r="JQI4" s="212"/>
      <c r="JQJ4" s="212"/>
      <c r="JQK4" s="212"/>
      <c r="JQL4" s="212"/>
      <c r="JQM4" s="212"/>
      <c r="JQN4" s="212"/>
      <c r="JQO4" s="212"/>
      <c r="JQP4" s="212"/>
      <c r="JQQ4" s="212"/>
      <c r="JQR4" s="212"/>
      <c r="JQS4" s="212"/>
      <c r="JQT4" s="212"/>
      <c r="JQU4" s="212"/>
      <c r="JQV4" s="212"/>
      <c r="JQW4" s="212"/>
      <c r="JQX4" s="212"/>
      <c r="JQY4" s="212"/>
      <c r="JQZ4" s="212"/>
      <c r="JRA4" s="212"/>
      <c r="JRB4" s="212"/>
      <c r="JRC4" s="212"/>
      <c r="JRD4" s="212"/>
      <c r="JRE4" s="212"/>
      <c r="JRF4" s="212"/>
      <c r="JRG4" s="212"/>
      <c r="JRH4" s="212"/>
      <c r="JRI4" s="212"/>
      <c r="JRJ4" s="212"/>
      <c r="JRK4" s="212"/>
      <c r="JRL4" s="212"/>
      <c r="JRM4" s="212"/>
      <c r="JRN4" s="212"/>
      <c r="JRO4" s="212"/>
      <c r="JRP4" s="212"/>
      <c r="JRQ4" s="212"/>
      <c r="JRR4" s="212"/>
      <c r="JRS4" s="212"/>
      <c r="JRT4" s="212"/>
      <c r="JRU4" s="212"/>
      <c r="JRV4" s="212"/>
      <c r="JRW4" s="212"/>
      <c r="JRX4" s="212"/>
      <c r="JRY4" s="212"/>
      <c r="JRZ4" s="212"/>
      <c r="JSA4" s="212"/>
      <c r="JSB4" s="212"/>
      <c r="JSC4" s="212"/>
      <c r="JSD4" s="212"/>
      <c r="JSE4" s="212"/>
      <c r="JSF4" s="212"/>
      <c r="JSG4" s="212"/>
      <c r="JSH4" s="212"/>
      <c r="JSI4" s="212"/>
      <c r="JSJ4" s="212"/>
      <c r="JSK4" s="212"/>
      <c r="JSL4" s="212"/>
      <c r="JSM4" s="212"/>
      <c r="JSN4" s="212"/>
      <c r="JSO4" s="212"/>
      <c r="JSP4" s="212"/>
      <c r="JSQ4" s="212"/>
      <c r="JSR4" s="212"/>
      <c r="JSS4" s="212"/>
      <c r="JST4" s="212"/>
      <c r="JSU4" s="212"/>
      <c r="JSV4" s="212"/>
      <c r="JSW4" s="212"/>
      <c r="JSX4" s="212"/>
      <c r="JSY4" s="212"/>
      <c r="JSZ4" s="212"/>
      <c r="JTA4" s="212"/>
      <c r="JTB4" s="212"/>
      <c r="JTC4" s="212"/>
      <c r="JTD4" s="212"/>
      <c r="JTE4" s="212"/>
      <c r="JTF4" s="212"/>
      <c r="JTG4" s="212"/>
      <c r="JTH4" s="212"/>
      <c r="JTI4" s="212"/>
      <c r="JTJ4" s="212"/>
      <c r="JTK4" s="212"/>
      <c r="JTL4" s="212"/>
      <c r="JTM4" s="212"/>
      <c r="JTN4" s="212"/>
      <c r="JTO4" s="212"/>
      <c r="JTP4" s="212"/>
      <c r="JTQ4" s="212"/>
      <c r="JTR4" s="212"/>
      <c r="JTS4" s="212"/>
      <c r="JTT4" s="212"/>
      <c r="JTU4" s="212"/>
      <c r="JTV4" s="212"/>
      <c r="JTW4" s="212"/>
      <c r="JTX4" s="212"/>
      <c r="JTY4" s="212"/>
      <c r="JTZ4" s="212"/>
      <c r="JUA4" s="212"/>
      <c r="JUB4" s="212"/>
      <c r="JUC4" s="212"/>
      <c r="JUD4" s="212"/>
      <c r="JUE4" s="212"/>
      <c r="JUF4" s="212"/>
      <c r="JUG4" s="212"/>
      <c r="JUH4" s="212"/>
      <c r="JUI4" s="212"/>
      <c r="JUJ4" s="212"/>
      <c r="JUK4" s="212"/>
      <c r="JUL4" s="212"/>
      <c r="JUM4" s="212"/>
      <c r="JUN4" s="212"/>
      <c r="JUO4" s="212"/>
      <c r="JUP4" s="212"/>
      <c r="JUQ4" s="212"/>
      <c r="JUR4" s="212"/>
      <c r="JUS4" s="212"/>
      <c r="JUT4" s="212"/>
      <c r="JUU4" s="212"/>
      <c r="JUV4" s="212"/>
      <c r="JUW4" s="212"/>
      <c r="JUX4" s="212"/>
      <c r="JUY4" s="212"/>
      <c r="JUZ4" s="212"/>
      <c r="JVA4" s="212"/>
      <c r="JVB4" s="212"/>
      <c r="JVC4" s="212"/>
      <c r="JVD4" s="212"/>
      <c r="JVE4" s="212"/>
      <c r="JVF4" s="212"/>
      <c r="JVG4" s="212"/>
      <c r="JVH4" s="212"/>
      <c r="JVI4" s="212"/>
      <c r="JVJ4" s="212"/>
      <c r="JVK4" s="212"/>
      <c r="JVL4" s="212"/>
      <c r="JVM4" s="212"/>
      <c r="JVN4" s="212"/>
      <c r="JVO4" s="212"/>
      <c r="JVP4" s="212"/>
      <c r="JVQ4" s="212"/>
      <c r="JVR4" s="212"/>
      <c r="JVS4" s="212"/>
      <c r="JVT4" s="212"/>
      <c r="JVU4" s="212"/>
      <c r="JVV4" s="212"/>
      <c r="JVW4" s="212"/>
      <c r="JVX4" s="212"/>
      <c r="JVY4" s="212"/>
      <c r="JVZ4" s="212"/>
      <c r="JWA4" s="212"/>
      <c r="JWB4" s="212"/>
      <c r="JWC4" s="212"/>
      <c r="JWD4" s="212"/>
      <c r="JWE4" s="212"/>
      <c r="JWF4" s="212"/>
      <c r="JWG4" s="212"/>
      <c r="JWH4" s="212"/>
      <c r="JWI4" s="212"/>
      <c r="JWJ4" s="212"/>
      <c r="JWK4" s="212"/>
      <c r="JWL4" s="212"/>
      <c r="JWM4" s="212"/>
      <c r="JWN4" s="212"/>
      <c r="JWO4" s="212"/>
      <c r="JWP4" s="212"/>
      <c r="JWQ4" s="212"/>
      <c r="JWR4" s="212"/>
      <c r="JWS4" s="212"/>
      <c r="JWT4" s="212"/>
      <c r="JWU4" s="212"/>
      <c r="JWV4" s="212"/>
      <c r="JWW4" s="212"/>
      <c r="JWX4" s="212"/>
      <c r="JWY4" s="212"/>
      <c r="JWZ4" s="212"/>
      <c r="JXA4" s="212"/>
      <c r="JXB4" s="212"/>
      <c r="JXC4" s="212"/>
      <c r="JXD4" s="212"/>
      <c r="JXE4" s="212"/>
      <c r="JXF4" s="212"/>
      <c r="JXG4" s="212"/>
      <c r="JXH4" s="212"/>
      <c r="JXI4" s="212"/>
      <c r="JXJ4" s="212"/>
      <c r="JXK4" s="212"/>
      <c r="JXL4" s="212"/>
      <c r="JXM4" s="212"/>
      <c r="JXN4" s="212"/>
      <c r="JXO4" s="212"/>
      <c r="JXP4" s="212"/>
      <c r="JXQ4" s="212"/>
      <c r="JXR4" s="212"/>
      <c r="JXS4" s="212"/>
      <c r="JXT4" s="212"/>
      <c r="JXU4" s="212"/>
      <c r="JXV4" s="212"/>
      <c r="JXW4" s="212"/>
      <c r="JXX4" s="212"/>
      <c r="JXY4" s="212"/>
      <c r="JXZ4" s="212"/>
      <c r="JYA4" s="212"/>
      <c r="JYB4" s="212"/>
      <c r="JYC4" s="212"/>
      <c r="JYD4" s="212"/>
      <c r="JYE4" s="212"/>
      <c r="JYF4" s="212"/>
      <c r="JYG4" s="212"/>
      <c r="JYH4" s="212"/>
      <c r="JYI4" s="212"/>
      <c r="JYJ4" s="212"/>
      <c r="JYK4" s="212"/>
      <c r="JYL4" s="212"/>
      <c r="JYM4" s="212"/>
      <c r="JYN4" s="212"/>
      <c r="JYO4" s="212"/>
      <c r="JYP4" s="212"/>
      <c r="JYQ4" s="212"/>
      <c r="JYR4" s="212"/>
      <c r="JYS4" s="212"/>
      <c r="JYT4" s="212"/>
      <c r="JYU4" s="212"/>
      <c r="JYV4" s="212"/>
      <c r="JYW4" s="212"/>
      <c r="JYX4" s="212"/>
      <c r="JYY4" s="212"/>
      <c r="JYZ4" s="212"/>
      <c r="JZA4" s="212"/>
      <c r="JZB4" s="212"/>
      <c r="JZC4" s="212"/>
      <c r="JZD4" s="212"/>
      <c r="JZE4" s="212"/>
      <c r="JZF4" s="212"/>
      <c r="JZG4" s="212"/>
      <c r="JZH4" s="212"/>
      <c r="JZI4" s="212"/>
      <c r="JZJ4" s="212"/>
      <c r="JZK4" s="212"/>
      <c r="JZL4" s="212"/>
      <c r="JZM4" s="212"/>
      <c r="JZN4" s="212"/>
      <c r="JZO4" s="212"/>
      <c r="JZP4" s="212"/>
      <c r="JZQ4" s="212"/>
      <c r="JZR4" s="212"/>
      <c r="JZS4" s="212"/>
      <c r="JZT4" s="212"/>
      <c r="JZU4" s="212"/>
      <c r="JZV4" s="212"/>
      <c r="JZW4" s="212"/>
      <c r="JZX4" s="212"/>
      <c r="JZY4" s="212"/>
      <c r="JZZ4" s="212"/>
      <c r="KAA4" s="212"/>
      <c r="KAB4" s="212"/>
      <c r="KAC4" s="212"/>
      <c r="KAD4" s="212"/>
      <c r="KAE4" s="212"/>
      <c r="KAF4" s="212"/>
      <c r="KAG4" s="212"/>
      <c r="KAH4" s="212"/>
      <c r="KAI4" s="212"/>
      <c r="KAJ4" s="212"/>
      <c r="KAK4" s="212"/>
      <c r="KAL4" s="212"/>
      <c r="KAM4" s="212"/>
      <c r="KAN4" s="212"/>
      <c r="KAO4" s="212"/>
      <c r="KAP4" s="212"/>
      <c r="KAQ4" s="212"/>
      <c r="KAR4" s="212"/>
      <c r="KAS4" s="212"/>
      <c r="KAT4" s="212"/>
      <c r="KAU4" s="212"/>
      <c r="KAV4" s="212"/>
      <c r="KAW4" s="212"/>
      <c r="KAX4" s="212"/>
      <c r="KAY4" s="212"/>
      <c r="KAZ4" s="212"/>
      <c r="KBA4" s="212"/>
      <c r="KBB4" s="212"/>
      <c r="KBC4" s="212"/>
      <c r="KBD4" s="212"/>
      <c r="KBE4" s="212"/>
      <c r="KBF4" s="212"/>
      <c r="KBG4" s="212"/>
      <c r="KBH4" s="212"/>
      <c r="KBI4" s="212"/>
      <c r="KBJ4" s="212"/>
      <c r="KBK4" s="212"/>
      <c r="KBL4" s="212"/>
      <c r="KBM4" s="212"/>
      <c r="KBN4" s="212"/>
      <c r="KBO4" s="212"/>
      <c r="KBP4" s="212"/>
      <c r="KBQ4" s="212"/>
      <c r="KBR4" s="212"/>
      <c r="KBS4" s="212"/>
      <c r="KBT4" s="212"/>
      <c r="KBU4" s="212"/>
      <c r="KBV4" s="212"/>
      <c r="KBW4" s="212"/>
      <c r="KBX4" s="212"/>
      <c r="KBY4" s="212"/>
      <c r="KBZ4" s="212"/>
      <c r="KCA4" s="212"/>
      <c r="KCB4" s="212"/>
      <c r="KCC4" s="212"/>
      <c r="KCD4" s="212"/>
      <c r="KCE4" s="212"/>
      <c r="KCF4" s="212"/>
      <c r="KCG4" s="212"/>
      <c r="KCH4" s="212"/>
      <c r="KCI4" s="212"/>
      <c r="KCJ4" s="212"/>
      <c r="KCK4" s="212"/>
      <c r="KCL4" s="212"/>
      <c r="KCM4" s="212"/>
      <c r="KCN4" s="212"/>
      <c r="KCO4" s="212"/>
      <c r="KCP4" s="212"/>
      <c r="KCQ4" s="212"/>
      <c r="KCR4" s="212"/>
      <c r="KCS4" s="212"/>
      <c r="KCT4" s="212"/>
      <c r="KCU4" s="212"/>
      <c r="KCV4" s="212"/>
      <c r="KCW4" s="212"/>
      <c r="KCX4" s="212"/>
      <c r="KCY4" s="212"/>
      <c r="KCZ4" s="212"/>
      <c r="KDA4" s="212"/>
      <c r="KDB4" s="212"/>
      <c r="KDC4" s="212"/>
      <c r="KDD4" s="212"/>
      <c r="KDE4" s="212"/>
      <c r="KDF4" s="212"/>
      <c r="KDG4" s="212"/>
      <c r="KDH4" s="212"/>
      <c r="KDI4" s="212"/>
      <c r="KDJ4" s="212"/>
      <c r="KDK4" s="212"/>
      <c r="KDL4" s="212"/>
      <c r="KDM4" s="212"/>
      <c r="KDN4" s="212"/>
      <c r="KDO4" s="212"/>
      <c r="KDP4" s="212"/>
      <c r="KDQ4" s="212"/>
      <c r="KDR4" s="212"/>
      <c r="KDS4" s="212"/>
      <c r="KDT4" s="212"/>
      <c r="KDU4" s="212"/>
      <c r="KDV4" s="212"/>
      <c r="KDW4" s="212"/>
      <c r="KDX4" s="212"/>
      <c r="KDY4" s="212"/>
      <c r="KDZ4" s="212"/>
      <c r="KEA4" s="212"/>
      <c r="KEB4" s="212"/>
      <c r="KEC4" s="212"/>
      <c r="KED4" s="212"/>
      <c r="KEE4" s="212"/>
      <c r="KEF4" s="212"/>
      <c r="KEG4" s="212"/>
      <c r="KEH4" s="212"/>
      <c r="KEI4" s="212"/>
      <c r="KEJ4" s="212"/>
      <c r="KEK4" s="212"/>
      <c r="KEL4" s="212"/>
      <c r="KEM4" s="212"/>
      <c r="KEN4" s="212"/>
      <c r="KEO4" s="212"/>
      <c r="KEP4" s="212"/>
      <c r="KEQ4" s="212"/>
      <c r="KER4" s="212"/>
      <c r="KES4" s="212"/>
      <c r="KET4" s="212"/>
      <c r="KEU4" s="212"/>
      <c r="KEV4" s="212"/>
      <c r="KEW4" s="212"/>
      <c r="KEX4" s="212"/>
      <c r="KEY4" s="212"/>
      <c r="KEZ4" s="212"/>
      <c r="KFA4" s="212"/>
      <c r="KFB4" s="212"/>
      <c r="KFC4" s="212"/>
      <c r="KFD4" s="212"/>
      <c r="KFE4" s="212"/>
      <c r="KFF4" s="212"/>
      <c r="KFG4" s="212"/>
      <c r="KFH4" s="212"/>
      <c r="KFI4" s="212"/>
      <c r="KFJ4" s="212"/>
      <c r="KFK4" s="212"/>
      <c r="KFL4" s="212"/>
      <c r="KFM4" s="212"/>
      <c r="KFN4" s="212"/>
      <c r="KFO4" s="212"/>
      <c r="KFP4" s="212"/>
      <c r="KFQ4" s="212"/>
      <c r="KFR4" s="212"/>
      <c r="KFS4" s="212"/>
      <c r="KFT4" s="212"/>
      <c r="KFU4" s="212"/>
      <c r="KFV4" s="212"/>
      <c r="KFW4" s="212"/>
      <c r="KFX4" s="212"/>
      <c r="KFY4" s="212"/>
      <c r="KFZ4" s="212"/>
      <c r="KGA4" s="212"/>
      <c r="KGB4" s="212"/>
      <c r="KGC4" s="212"/>
      <c r="KGD4" s="212"/>
      <c r="KGE4" s="212"/>
      <c r="KGF4" s="212"/>
      <c r="KGG4" s="212"/>
      <c r="KGH4" s="212"/>
      <c r="KGI4" s="212"/>
      <c r="KGJ4" s="212"/>
      <c r="KGK4" s="212"/>
      <c r="KGL4" s="212"/>
      <c r="KGM4" s="212"/>
      <c r="KGN4" s="212"/>
      <c r="KGO4" s="212"/>
      <c r="KGP4" s="212"/>
      <c r="KGQ4" s="212"/>
      <c r="KGR4" s="212"/>
      <c r="KGS4" s="212"/>
      <c r="KGT4" s="212"/>
      <c r="KGU4" s="212"/>
      <c r="KGV4" s="212"/>
      <c r="KGW4" s="212"/>
      <c r="KGX4" s="212"/>
      <c r="KGY4" s="212"/>
      <c r="KGZ4" s="212"/>
      <c r="KHA4" s="212"/>
      <c r="KHB4" s="212"/>
      <c r="KHC4" s="212"/>
      <c r="KHD4" s="212"/>
      <c r="KHE4" s="212"/>
      <c r="KHF4" s="212"/>
      <c r="KHG4" s="212"/>
      <c r="KHH4" s="212"/>
      <c r="KHI4" s="212"/>
      <c r="KHJ4" s="212"/>
      <c r="KHK4" s="212"/>
      <c r="KHL4" s="212"/>
      <c r="KHM4" s="212"/>
      <c r="KHN4" s="212"/>
      <c r="KHO4" s="212"/>
      <c r="KHP4" s="212"/>
      <c r="KHQ4" s="212"/>
      <c r="KHR4" s="212"/>
      <c r="KHS4" s="212"/>
      <c r="KHT4" s="212"/>
      <c r="KHU4" s="212"/>
      <c r="KHV4" s="212"/>
      <c r="KHW4" s="212"/>
      <c r="KHX4" s="212"/>
      <c r="KHY4" s="212"/>
      <c r="KHZ4" s="212"/>
      <c r="KIA4" s="212"/>
      <c r="KIB4" s="212"/>
      <c r="KIC4" s="212"/>
      <c r="KID4" s="212"/>
      <c r="KIE4" s="212"/>
      <c r="KIF4" s="212"/>
      <c r="KIG4" s="212"/>
      <c r="KIH4" s="212"/>
      <c r="KII4" s="212"/>
      <c r="KIJ4" s="212"/>
      <c r="KIK4" s="212"/>
      <c r="KIL4" s="212"/>
      <c r="KIM4" s="212"/>
      <c r="KIN4" s="212"/>
      <c r="KIO4" s="212"/>
      <c r="KIP4" s="212"/>
      <c r="KIQ4" s="212"/>
      <c r="KIR4" s="212"/>
      <c r="KIS4" s="212"/>
      <c r="KIT4" s="212"/>
      <c r="KIU4" s="212"/>
      <c r="KIV4" s="212"/>
      <c r="KIW4" s="212"/>
      <c r="KIX4" s="212"/>
      <c r="KIY4" s="212"/>
      <c r="KIZ4" s="212"/>
      <c r="KJA4" s="212"/>
      <c r="KJB4" s="212"/>
      <c r="KJC4" s="212"/>
      <c r="KJD4" s="212"/>
      <c r="KJE4" s="212"/>
      <c r="KJF4" s="212"/>
      <c r="KJG4" s="212"/>
      <c r="KJH4" s="212"/>
      <c r="KJI4" s="212"/>
      <c r="KJJ4" s="212"/>
      <c r="KJK4" s="212"/>
      <c r="KJL4" s="212"/>
      <c r="KJM4" s="212"/>
      <c r="KJN4" s="212"/>
      <c r="KJO4" s="212"/>
      <c r="KJP4" s="212"/>
      <c r="KJQ4" s="212"/>
      <c r="KJR4" s="212"/>
      <c r="KJS4" s="212"/>
      <c r="KJT4" s="212"/>
      <c r="KJU4" s="212"/>
      <c r="KJV4" s="212"/>
      <c r="KJW4" s="212"/>
      <c r="KJX4" s="212"/>
      <c r="KJY4" s="212"/>
      <c r="KJZ4" s="212"/>
      <c r="KKA4" s="212"/>
      <c r="KKB4" s="212"/>
      <c r="KKC4" s="212"/>
      <c r="KKD4" s="212"/>
      <c r="KKE4" s="212"/>
      <c r="KKF4" s="212"/>
      <c r="KKG4" s="212"/>
      <c r="KKH4" s="212"/>
      <c r="KKI4" s="212"/>
      <c r="KKJ4" s="212"/>
      <c r="KKK4" s="212"/>
      <c r="KKL4" s="212"/>
      <c r="KKM4" s="212"/>
      <c r="KKN4" s="212"/>
      <c r="KKO4" s="212"/>
      <c r="KKP4" s="212"/>
      <c r="KKQ4" s="212"/>
      <c r="KKR4" s="212"/>
      <c r="KKS4" s="212"/>
      <c r="KKT4" s="212"/>
      <c r="KKU4" s="212"/>
      <c r="KKV4" s="212"/>
      <c r="KKW4" s="212"/>
      <c r="KKX4" s="212"/>
      <c r="KKY4" s="212"/>
      <c r="KKZ4" s="212"/>
      <c r="KLA4" s="212"/>
      <c r="KLB4" s="212"/>
      <c r="KLC4" s="212"/>
      <c r="KLD4" s="212"/>
      <c r="KLE4" s="212"/>
      <c r="KLF4" s="212"/>
      <c r="KLG4" s="212"/>
      <c r="KLH4" s="212"/>
      <c r="KLI4" s="212"/>
      <c r="KLJ4" s="212"/>
      <c r="KLK4" s="212"/>
      <c r="KLL4" s="212"/>
      <c r="KLM4" s="212"/>
      <c r="KLN4" s="212"/>
      <c r="KLO4" s="212"/>
      <c r="KLP4" s="212"/>
      <c r="KLQ4" s="212"/>
      <c r="KLR4" s="212"/>
      <c r="KLS4" s="212"/>
      <c r="KLT4" s="212"/>
      <c r="KLU4" s="212"/>
      <c r="KLV4" s="212"/>
      <c r="KLW4" s="212"/>
      <c r="KLX4" s="212"/>
      <c r="KLY4" s="212"/>
      <c r="KLZ4" s="212"/>
      <c r="KMA4" s="212"/>
      <c r="KMB4" s="212"/>
      <c r="KMC4" s="212"/>
      <c r="KMD4" s="212"/>
      <c r="KME4" s="212"/>
      <c r="KMF4" s="212"/>
      <c r="KMG4" s="212"/>
      <c r="KMH4" s="212"/>
      <c r="KMI4" s="212"/>
      <c r="KMJ4" s="212"/>
      <c r="KMK4" s="212"/>
      <c r="KML4" s="212"/>
      <c r="KMM4" s="212"/>
      <c r="KMN4" s="212"/>
      <c r="KMO4" s="212"/>
      <c r="KMP4" s="212"/>
      <c r="KMQ4" s="212"/>
      <c r="KMR4" s="212"/>
      <c r="KMS4" s="212"/>
      <c r="KMT4" s="212"/>
      <c r="KMU4" s="212"/>
      <c r="KMV4" s="212"/>
      <c r="KMW4" s="212"/>
      <c r="KMX4" s="212"/>
      <c r="KMY4" s="212"/>
      <c r="KMZ4" s="212"/>
      <c r="KNA4" s="212"/>
      <c r="KNB4" s="212"/>
      <c r="KNC4" s="212"/>
      <c r="KND4" s="212"/>
      <c r="KNE4" s="212"/>
      <c r="KNF4" s="212"/>
      <c r="KNG4" s="212"/>
      <c r="KNH4" s="212"/>
      <c r="KNI4" s="212"/>
      <c r="KNJ4" s="212"/>
      <c r="KNK4" s="212"/>
      <c r="KNL4" s="212"/>
      <c r="KNM4" s="212"/>
      <c r="KNN4" s="212"/>
      <c r="KNO4" s="212"/>
      <c r="KNP4" s="212"/>
      <c r="KNQ4" s="212"/>
      <c r="KNR4" s="212"/>
      <c r="KNS4" s="212"/>
      <c r="KNT4" s="212"/>
      <c r="KNU4" s="212"/>
      <c r="KNV4" s="212"/>
      <c r="KNW4" s="212"/>
      <c r="KNX4" s="212"/>
      <c r="KNY4" s="212"/>
      <c r="KNZ4" s="212"/>
      <c r="KOA4" s="212"/>
      <c r="KOB4" s="212"/>
      <c r="KOC4" s="212"/>
      <c r="KOD4" s="212"/>
      <c r="KOE4" s="212"/>
      <c r="KOF4" s="212"/>
      <c r="KOG4" s="212"/>
      <c r="KOH4" s="212"/>
      <c r="KOI4" s="212"/>
      <c r="KOJ4" s="212"/>
      <c r="KOK4" s="212"/>
      <c r="KOL4" s="212"/>
      <c r="KOM4" s="212"/>
      <c r="KON4" s="212"/>
      <c r="KOO4" s="212"/>
      <c r="KOP4" s="212"/>
      <c r="KOQ4" s="212"/>
      <c r="KOR4" s="212"/>
      <c r="KOS4" s="212"/>
      <c r="KOT4" s="212"/>
      <c r="KOU4" s="212"/>
      <c r="KOV4" s="212"/>
      <c r="KOW4" s="212"/>
      <c r="KOX4" s="212"/>
      <c r="KOY4" s="212"/>
      <c r="KOZ4" s="212"/>
      <c r="KPA4" s="212"/>
      <c r="KPB4" s="212"/>
      <c r="KPC4" s="212"/>
      <c r="KPD4" s="212"/>
      <c r="KPE4" s="212"/>
      <c r="KPF4" s="212"/>
      <c r="KPG4" s="212"/>
      <c r="KPH4" s="212"/>
      <c r="KPI4" s="212"/>
      <c r="KPJ4" s="212"/>
      <c r="KPK4" s="212"/>
      <c r="KPL4" s="212"/>
      <c r="KPM4" s="212"/>
      <c r="KPN4" s="212"/>
      <c r="KPO4" s="212"/>
      <c r="KPP4" s="212"/>
      <c r="KPQ4" s="212"/>
      <c r="KPR4" s="212"/>
      <c r="KPS4" s="212"/>
      <c r="KPT4" s="212"/>
      <c r="KPU4" s="212"/>
      <c r="KPV4" s="212"/>
      <c r="KPW4" s="212"/>
      <c r="KPX4" s="212"/>
      <c r="KPY4" s="212"/>
      <c r="KPZ4" s="212"/>
      <c r="KQA4" s="212"/>
      <c r="KQB4" s="212"/>
      <c r="KQC4" s="212"/>
      <c r="KQD4" s="212"/>
      <c r="KQE4" s="212"/>
      <c r="KQF4" s="212"/>
      <c r="KQG4" s="212"/>
      <c r="KQH4" s="212"/>
      <c r="KQI4" s="212"/>
      <c r="KQJ4" s="212"/>
      <c r="KQK4" s="212"/>
      <c r="KQL4" s="212"/>
      <c r="KQM4" s="212"/>
      <c r="KQN4" s="212"/>
      <c r="KQO4" s="212"/>
      <c r="KQP4" s="212"/>
      <c r="KQQ4" s="212"/>
      <c r="KQR4" s="212"/>
      <c r="KQS4" s="212"/>
      <c r="KQT4" s="212"/>
      <c r="KQU4" s="212"/>
      <c r="KQV4" s="212"/>
      <c r="KQW4" s="212"/>
      <c r="KQX4" s="212"/>
      <c r="KQY4" s="212"/>
      <c r="KQZ4" s="212"/>
      <c r="KRA4" s="212"/>
      <c r="KRB4" s="212"/>
      <c r="KRC4" s="212"/>
      <c r="KRD4" s="212"/>
      <c r="KRE4" s="212"/>
      <c r="KRF4" s="212"/>
      <c r="KRG4" s="212"/>
      <c r="KRH4" s="212"/>
      <c r="KRI4" s="212"/>
      <c r="KRJ4" s="212"/>
      <c r="KRK4" s="212"/>
      <c r="KRL4" s="212"/>
      <c r="KRM4" s="212"/>
      <c r="KRN4" s="212"/>
      <c r="KRO4" s="212"/>
      <c r="KRP4" s="212"/>
      <c r="KRQ4" s="212"/>
      <c r="KRR4" s="212"/>
      <c r="KRS4" s="212"/>
      <c r="KRT4" s="212"/>
      <c r="KRU4" s="212"/>
      <c r="KRV4" s="212"/>
      <c r="KRW4" s="212"/>
      <c r="KRX4" s="212"/>
      <c r="KRY4" s="212"/>
      <c r="KRZ4" s="212"/>
      <c r="KSA4" s="212"/>
      <c r="KSB4" s="212"/>
      <c r="KSC4" s="212"/>
      <c r="KSD4" s="212"/>
      <c r="KSE4" s="212"/>
      <c r="KSF4" s="212"/>
      <c r="KSG4" s="212"/>
      <c r="KSH4" s="212"/>
      <c r="KSI4" s="212"/>
      <c r="KSJ4" s="212"/>
      <c r="KSK4" s="212"/>
      <c r="KSL4" s="212"/>
      <c r="KSM4" s="212"/>
      <c r="KSN4" s="212"/>
      <c r="KSO4" s="212"/>
      <c r="KSP4" s="212"/>
      <c r="KSQ4" s="212"/>
      <c r="KSR4" s="212"/>
      <c r="KSS4" s="212"/>
      <c r="KST4" s="212"/>
      <c r="KSU4" s="212"/>
      <c r="KSV4" s="212"/>
      <c r="KSW4" s="212"/>
      <c r="KSX4" s="212"/>
      <c r="KSY4" s="212"/>
      <c r="KSZ4" s="212"/>
      <c r="KTA4" s="212"/>
      <c r="KTB4" s="212"/>
      <c r="KTC4" s="212"/>
      <c r="KTD4" s="212"/>
      <c r="KTE4" s="212"/>
      <c r="KTF4" s="212"/>
      <c r="KTG4" s="212"/>
      <c r="KTH4" s="212"/>
      <c r="KTI4" s="212"/>
      <c r="KTJ4" s="212"/>
      <c r="KTK4" s="212"/>
      <c r="KTL4" s="212"/>
      <c r="KTM4" s="212"/>
      <c r="KTN4" s="212"/>
      <c r="KTO4" s="212"/>
      <c r="KTP4" s="212"/>
      <c r="KTQ4" s="212"/>
      <c r="KTR4" s="212"/>
      <c r="KTS4" s="212"/>
      <c r="KTT4" s="212"/>
      <c r="KTU4" s="212"/>
      <c r="KTV4" s="212"/>
      <c r="KTW4" s="212"/>
      <c r="KTX4" s="212"/>
      <c r="KTY4" s="212"/>
      <c r="KTZ4" s="212"/>
      <c r="KUA4" s="212"/>
      <c r="KUB4" s="212"/>
      <c r="KUC4" s="212"/>
      <c r="KUD4" s="212"/>
      <c r="KUE4" s="212"/>
      <c r="KUF4" s="212"/>
      <c r="KUG4" s="212"/>
      <c r="KUH4" s="212"/>
      <c r="KUI4" s="212"/>
      <c r="KUJ4" s="212"/>
      <c r="KUK4" s="212"/>
      <c r="KUL4" s="212"/>
      <c r="KUM4" s="212"/>
      <c r="KUN4" s="212"/>
      <c r="KUO4" s="212"/>
      <c r="KUP4" s="212"/>
      <c r="KUQ4" s="212"/>
      <c r="KUR4" s="212"/>
      <c r="KUS4" s="212"/>
      <c r="KUT4" s="212"/>
      <c r="KUU4" s="212"/>
      <c r="KUV4" s="212"/>
      <c r="KUW4" s="212"/>
      <c r="KUX4" s="212"/>
      <c r="KUY4" s="212"/>
      <c r="KUZ4" s="212"/>
      <c r="KVA4" s="212"/>
      <c r="KVB4" s="212"/>
      <c r="KVC4" s="212"/>
      <c r="KVD4" s="212"/>
      <c r="KVE4" s="212"/>
      <c r="KVF4" s="212"/>
      <c r="KVG4" s="212"/>
      <c r="KVH4" s="212"/>
      <c r="KVI4" s="212"/>
      <c r="KVJ4" s="212"/>
      <c r="KVK4" s="212"/>
      <c r="KVL4" s="212"/>
      <c r="KVM4" s="212"/>
      <c r="KVN4" s="212"/>
      <c r="KVO4" s="212"/>
      <c r="KVP4" s="212"/>
      <c r="KVQ4" s="212"/>
      <c r="KVR4" s="212"/>
      <c r="KVS4" s="212"/>
      <c r="KVT4" s="212"/>
      <c r="KVU4" s="212"/>
      <c r="KVV4" s="212"/>
      <c r="KVW4" s="212"/>
      <c r="KVX4" s="212"/>
      <c r="KVY4" s="212"/>
      <c r="KVZ4" s="212"/>
      <c r="KWA4" s="212"/>
      <c r="KWB4" s="212"/>
      <c r="KWC4" s="212"/>
      <c r="KWD4" s="212"/>
      <c r="KWE4" s="212"/>
      <c r="KWF4" s="212"/>
      <c r="KWG4" s="212"/>
      <c r="KWH4" s="212"/>
      <c r="KWI4" s="212"/>
      <c r="KWJ4" s="212"/>
      <c r="KWK4" s="212"/>
      <c r="KWL4" s="212"/>
      <c r="KWM4" s="212"/>
      <c r="KWN4" s="212"/>
      <c r="KWO4" s="212"/>
      <c r="KWP4" s="212"/>
      <c r="KWQ4" s="212"/>
      <c r="KWR4" s="212"/>
      <c r="KWS4" s="212"/>
      <c r="KWT4" s="212"/>
      <c r="KWU4" s="212"/>
      <c r="KWV4" s="212"/>
      <c r="KWW4" s="212"/>
      <c r="KWX4" s="212"/>
      <c r="KWY4" s="212"/>
      <c r="KWZ4" s="212"/>
      <c r="KXA4" s="212"/>
      <c r="KXB4" s="212"/>
      <c r="KXC4" s="212"/>
      <c r="KXD4" s="212"/>
      <c r="KXE4" s="212"/>
      <c r="KXF4" s="212"/>
      <c r="KXG4" s="212"/>
      <c r="KXH4" s="212"/>
      <c r="KXI4" s="212"/>
      <c r="KXJ4" s="212"/>
      <c r="KXK4" s="212"/>
      <c r="KXL4" s="212"/>
      <c r="KXM4" s="212"/>
      <c r="KXN4" s="212"/>
      <c r="KXO4" s="212"/>
      <c r="KXP4" s="212"/>
      <c r="KXQ4" s="212"/>
      <c r="KXR4" s="212"/>
      <c r="KXS4" s="212"/>
      <c r="KXT4" s="212"/>
      <c r="KXU4" s="212"/>
      <c r="KXV4" s="212"/>
      <c r="KXW4" s="212"/>
      <c r="KXX4" s="212"/>
      <c r="KXY4" s="212"/>
      <c r="KXZ4" s="212"/>
      <c r="KYA4" s="212"/>
      <c r="KYB4" s="212"/>
      <c r="KYC4" s="212"/>
      <c r="KYD4" s="212"/>
      <c r="KYE4" s="212"/>
      <c r="KYF4" s="212"/>
      <c r="KYG4" s="212"/>
      <c r="KYH4" s="212"/>
      <c r="KYI4" s="212"/>
      <c r="KYJ4" s="212"/>
      <c r="KYK4" s="212"/>
      <c r="KYL4" s="212"/>
      <c r="KYM4" s="212"/>
      <c r="KYN4" s="212"/>
      <c r="KYO4" s="212"/>
      <c r="KYP4" s="212"/>
      <c r="KYQ4" s="212"/>
      <c r="KYR4" s="212"/>
      <c r="KYS4" s="212"/>
      <c r="KYT4" s="212"/>
      <c r="KYU4" s="212"/>
      <c r="KYV4" s="212"/>
      <c r="KYW4" s="212"/>
      <c r="KYX4" s="212"/>
      <c r="KYY4" s="212"/>
      <c r="KYZ4" s="212"/>
      <c r="KZA4" s="212"/>
      <c r="KZB4" s="212"/>
      <c r="KZC4" s="212"/>
      <c r="KZD4" s="212"/>
      <c r="KZE4" s="212"/>
      <c r="KZF4" s="212"/>
      <c r="KZG4" s="212"/>
      <c r="KZH4" s="212"/>
      <c r="KZI4" s="212"/>
      <c r="KZJ4" s="212"/>
      <c r="KZK4" s="212"/>
      <c r="KZL4" s="212"/>
      <c r="KZM4" s="212"/>
      <c r="KZN4" s="212"/>
      <c r="KZO4" s="212"/>
      <c r="KZP4" s="212"/>
      <c r="KZQ4" s="212"/>
      <c r="KZR4" s="212"/>
      <c r="KZS4" s="212"/>
      <c r="KZT4" s="212"/>
      <c r="KZU4" s="212"/>
      <c r="KZV4" s="212"/>
      <c r="KZW4" s="212"/>
      <c r="KZX4" s="212"/>
      <c r="KZY4" s="212"/>
      <c r="KZZ4" s="212"/>
      <c r="LAA4" s="212"/>
      <c r="LAB4" s="212"/>
      <c r="LAC4" s="212"/>
      <c r="LAD4" s="212"/>
      <c r="LAE4" s="212"/>
      <c r="LAF4" s="212"/>
      <c r="LAG4" s="212"/>
      <c r="LAH4" s="212"/>
      <c r="LAI4" s="212"/>
      <c r="LAJ4" s="212"/>
      <c r="LAK4" s="212"/>
      <c r="LAL4" s="212"/>
      <c r="LAM4" s="212"/>
      <c r="LAN4" s="212"/>
      <c r="LAO4" s="212"/>
      <c r="LAP4" s="212"/>
      <c r="LAQ4" s="212"/>
      <c r="LAR4" s="212"/>
      <c r="LAS4" s="212"/>
      <c r="LAT4" s="212"/>
      <c r="LAU4" s="212"/>
      <c r="LAV4" s="212"/>
      <c r="LAW4" s="212"/>
      <c r="LAX4" s="212"/>
      <c r="LAY4" s="212"/>
      <c r="LAZ4" s="212"/>
      <c r="LBA4" s="212"/>
      <c r="LBB4" s="212"/>
      <c r="LBC4" s="212"/>
      <c r="LBD4" s="212"/>
      <c r="LBE4" s="212"/>
      <c r="LBF4" s="212"/>
      <c r="LBG4" s="212"/>
      <c r="LBH4" s="212"/>
      <c r="LBI4" s="212"/>
      <c r="LBJ4" s="212"/>
      <c r="LBK4" s="212"/>
      <c r="LBL4" s="212"/>
      <c r="LBM4" s="212"/>
      <c r="LBN4" s="212"/>
      <c r="LBO4" s="212"/>
      <c r="LBP4" s="212"/>
      <c r="LBQ4" s="212"/>
      <c r="LBR4" s="212"/>
      <c r="LBS4" s="212"/>
      <c r="LBT4" s="212"/>
      <c r="LBU4" s="212"/>
      <c r="LBV4" s="212"/>
      <c r="LBW4" s="212"/>
      <c r="LBX4" s="212"/>
      <c r="LBY4" s="212"/>
      <c r="LBZ4" s="212"/>
      <c r="LCA4" s="212"/>
      <c r="LCB4" s="212"/>
      <c r="LCC4" s="212"/>
      <c r="LCD4" s="212"/>
      <c r="LCE4" s="212"/>
      <c r="LCF4" s="212"/>
      <c r="LCG4" s="212"/>
      <c r="LCH4" s="212"/>
      <c r="LCI4" s="212"/>
      <c r="LCJ4" s="212"/>
      <c r="LCK4" s="212"/>
      <c r="LCL4" s="212"/>
      <c r="LCM4" s="212"/>
      <c r="LCN4" s="212"/>
      <c r="LCO4" s="212"/>
      <c r="LCP4" s="212"/>
      <c r="LCQ4" s="212"/>
      <c r="LCR4" s="212"/>
      <c r="LCS4" s="212"/>
      <c r="LCT4" s="212"/>
      <c r="LCU4" s="212"/>
      <c r="LCV4" s="212"/>
      <c r="LCW4" s="212"/>
      <c r="LCX4" s="212"/>
      <c r="LCY4" s="212"/>
      <c r="LCZ4" s="212"/>
      <c r="LDA4" s="212"/>
      <c r="LDB4" s="212"/>
      <c r="LDC4" s="212"/>
      <c r="LDD4" s="212"/>
      <c r="LDE4" s="212"/>
      <c r="LDF4" s="212"/>
      <c r="LDG4" s="212"/>
      <c r="LDH4" s="212"/>
      <c r="LDI4" s="212"/>
      <c r="LDJ4" s="212"/>
      <c r="LDK4" s="212"/>
      <c r="LDL4" s="212"/>
      <c r="LDM4" s="212"/>
      <c r="LDN4" s="212"/>
      <c r="LDO4" s="212"/>
      <c r="LDP4" s="212"/>
      <c r="LDQ4" s="212"/>
      <c r="LDR4" s="212"/>
      <c r="LDS4" s="212"/>
      <c r="LDT4" s="212"/>
      <c r="LDU4" s="212"/>
      <c r="LDV4" s="212"/>
      <c r="LDW4" s="212"/>
      <c r="LDX4" s="212"/>
      <c r="LDY4" s="212"/>
      <c r="LDZ4" s="212"/>
      <c r="LEA4" s="212"/>
      <c r="LEB4" s="212"/>
      <c r="LEC4" s="212"/>
      <c r="LED4" s="212"/>
      <c r="LEE4" s="212"/>
      <c r="LEF4" s="212"/>
      <c r="LEG4" s="212"/>
      <c r="LEH4" s="212"/>
      <c r="LEI4" s="212"/>
      <c r="LEJ4" s="212"/>
      <c r="LEK4" s="212"/>
      <c r="LEL4" s="212"/>
      <c r="LEM4" s="212"/>
      <c r="LEN4" s="212"/>
      <c r="LEO4" s="212"/>
      <c r="LEP4" s="212"/>
      <c r="LEQ4" s="212"/>
      <c r="LER4" s="212"/>
      <c r="LES4" s="212"/>
      <c r="LET4" s="212"/>
      <c r="LEU4" s="212"/>
      <c r="LEV4" s="212"/>
      <c r="LEW4" s="212"/>
      <c r="LEX4" s="212"/>
      <c r="LEY4" s="212"/>
      <c r="LEZ4" s="212"/>
      <c r="LFA4" s="212"/>
      <c r="LFB4" s="212"/>
      <c r="LFC4" s="212"/>
      <c r="LFD4" s="212"/>
      <c r="LFE4" s="212"/>
      <c r="LFF4" s="212"/>
      <c r="LFG4" s="212"/>
      <c r="LFH4" s="212"/>
      <c r="LFI4" s="212"/>
      <c r="LFJ4" s="212"/>
      <c r="LFK4" s="212"/>
      <c r="LFL4" s="212"/>
      <c r="LFM4" s="212"/>
      <c r="LFN4" s="212"/>
      <c r="LFO4" s="212"/>
      <c r="LFP4" s="212"/>
      <c r="LFQ4" s="212"/>
      <c r="LFR4" s="212"/>
      <c r="LFS4" s="212"/>
      <c r="LFT4" s="212"/>
      <c r="LFU4" s="212"/>
      <c r="LFV4" s="212"/>
      <c r="LFW4" s="212"/>
      <c r="LFX4" s="212"/>
      <c r="LFY4" s="212"/>
      <c r="LFZ4" s="212"/>
      <c r="LGA4" s="212"/>
      <c r="LGB4" s="212"/>
      <c r="LGC4" s="212"/>
      <c r="LGD4" s="212"/>
      <c r="LGE4" s="212"/>
      <c r="LGF4" s="212"/>
      <c r="LGG4" s="212"/>
      <c r="LGH4" s="212"/>
      <c r="LGI4" s="212"/>
      <c r="LGJ4" s="212"/>
      <c r="LGK4" s="212"/>
      <c r="LGL4" s="212"/>
      <c r="LGM4" s="212"/>
      <c r="LGN4" s="212"/>
      <c r="LGO4" s="212"/>
      <c r="LGP4" s="212"/>
      <c r="LGQ4" s="212"/>
      <c r="LGR4" s="212"/>
      <c r="LGS4" s="212"/>
      <c r="LGT4" s="212"/>
      <c r="LGU4" s="212"/>
      <c r="LGV4" s="212"/>
      <c r="LGW4" s="212"/>
      <c r="LGX4" s="212"/>
      <c r="LGY4" s="212"/>
      <c r="LGZ4" s="212"/>
      <c r="LHA4" s="212"/>
      <c r="LHB4" s="212"/>
      <c r="LHC4" s="212"/>
      <c r="LHD4" s="212"/>
      <c r="LHE4" s="212"/>
      <c r="LHF4" s="212"/>
      <c r="LHG4" s="212"/>
      <c r="LHH4" s="212"/>
      <c r="LHI4" s="212"/>
      <c r="LHJ4" s="212"/>
      <c r="LHK4" s="212"/>
      <c r="LHL4" s="212"/>
      <c r="LHM4" s="212"/>
      <c r="LHN4" s="212"/>
      <c r="LHO4" s="212"/>
      <c r="LHP4" s="212"/>
      <c r="LHQ4" s="212"/>
      <c r="LHR4" s="212"/>
      <c r="LHS4" s="212"/>
      <c r="LHT4" s="212"/>
      <c r="LHU4" s="212"/>
      <c r="LHV4" s="212"/>
      <c r="LHW4" s="212"/>
      <c r="LHX4" s="212"/>
      <c r="LHY4" s="212"/>
      <c r="LHZ4" s="212"/>
      <c r="LIA4" s="212"/>
      <c r="LIB4" s="212"/>
      <c r="LIC4" s="212"/>
      <c r="LID4" s="212"/>
      <c r="LIE4" s="212"/>
      <c r="LIF4" s="212"/>
      <c r="LIG4" s="212"/>
      <c r="LIH4" s="212"/>
      <c r="LII4" s="212"/>
      <c r="LIJ4" s="212"/>
      <c r="LIK4" s="212"/>
      <c r="LIL4" s="212"/>
      <c r="LIM4" s="212"/>
      <c r="LIN4" s="212"/>
      <c r="LIO4" s="212"/>
      <c r="LIP4" s="212"/>
      <c r="LIQ4" s="212"/>
      <c r="LIR4" s="212"/>
      <c r="LIS4" s="212"/>
      <c r="LIT4" s="212"/>
      <c r="LIU4" s="212"/>
      <c r="LIV4" s="212"/>
      <c r="LIW4" s="212"/>
      <c r="LIX4" s="212"/>
      <c r="LIY4" s="212"/>
      <c r="LIZ4" s="212"/>
      <c r="LJA4" s="212"/>
      <c r="LJB4" s="212"/>
      <c r="LJC4" s="212"/>
      <c r="LJD4" s="212"/>
      <c r="LJE4" s="212"/>
      <c r="LJF4" s="212"/>
      <c r="LJG4" s="212"/>
      <c r="LJH4" s="212"/>
      <c r="LJI4" s="212"/>
      <c r="LJJ4" s="212"/>
      <c r="LJK4" s="212"/>
      <c r="LJL4" s="212"/>
      <c r="LJM4" s="212"/>
      <c r="LJN4" s="212"/>
      <c r="LJO4" s="212"/>
      <c r="LJP4" s="212"/>
      <c r="LJQ4" s="212"/>
      <c r="LJR4" s="212"/>
      <c r="LJS4" s="212"/>
      <c r="LJT4" s="212"/>
      <c r="LJU4" s="212"/>
      <c r="LJV4" s="212"/>
      <c r="LJW4" s="212"/>
      <c r="LJX4" s="212"/>
      <c r="LJY4" s="212"/>
      <c r="LJZ4" s="212"/>
      <c r="LKA4" s="212"/>
      <c r="LKB4" s="212"/>
      <c r="LKC4" s="212"/>
      <c r="LKD4" s="212"/>
      <c r="LKE4" s="212"/>
      <c r="LKF4" s="212"/>
      <c r="LKG4" s="212"/>
      <c r="LKH4" s="212"/>
      <c r="LKI4" s="212"/>
      <c r="LKJ4" s="212"/>
      <c r="LKK4" s="212"/>
      <c r="LKL4" s="212"/>
      <c r="LKM4" s="212"/>
      <c r="LKN4" s="212"/>
      <c r="LKO4" s="212"/>
      <c r="LKP4" s="212"/>
      <c r="LKQ4" s="212"/>
      <c r="LKR4" s="212"/>
      <c r="LKS4" s="212"/>
      <c r="LKT4" s="212"/>
      <c r="LKU4" s="212"/>
      <c r="LKV4" s="212"/>
      <c r="LKW4" s="212"/>
      <c r="LKX4" s="212"/>
      <c r="LKY4" s="212"/>
      <c r="LKZ4" s="212"/>
      <c r="LLA4" s="212"/>
      <c r="LLB4" s="212"/>
      <c r="LLC4" s="212"/>
      <c r="LLD4" s="212"/>
      <c r="LLE4" s="212"/>
      <c r="LLF4" s="212"/>
      <c r="LLG4" s="212"/>
      <c r="LLH4" s="212"/>
      <c r="LLI4" s="212"/>
      <c r="LLJ4" s="212"/>
      <c r="LLK4" s="212"/>
      <c r="LLL4" s="212"/>
      <c r="LLM4" s="212"/>
      <c r="LLN4" s="212"/>
      <c r="LLO4" s="212"/>
      <c r="LLP4" s="212"/>
      <c r="LLQ4" s="212"/>
      <c r="LLR4" s="212"/>
      <c r="LLS4" s="212"/>
      <c r="LLT4" s="212"/>
      <c r="LLU4" s="212"/>
      <c r="LLV4" s="212"/>
      <c r="LLW4" s="212"/>
      <c r="LLX4" s="212"/>
      <c r="LLY4" s="212"/>
      <c r="LLZ4" s="212"/>
      <c r="LMA4" s="212"/>
      <c r="LMB4" s="212"/>
      <c r="LMC4" s="212"/>
      <c r="LMD4" s="212"/>
      <c r="LME4" s="212"/>
      <c r="LMF4" s="212"/>
      <c r="LMG4" s="212"/>
      <c r="LMH4" s="212"/>
      <c r="LMI4" s="212"/>
      <c r="LMJ4" s="212"/>
      <c r="LMK4" s="212"/>
      <c r="LML4" s="212"/>
      <c r="LMM4" s="212"/>
      <c r="LMN4" s="212"/>
      <c r="LMO4" s="212"/>
      <c r="LMP4" s="212"/>
      <c r="LMQ4" s="212"/>
      <c r="LMR4" s="212"/>
      <c r="LMS4" s="212"/>
      <c r="LMT4" s="212"/>
      <c r="LMU4" s="212"/>
      <c r="LMV4" s="212"/>
      <c r="LMW4" s="212"/>
      <c r="LMX4" s="212"/>
      <c r="LMY4" s="212"/>
      <c r="LMZ4" s="212"/>
      <c r="LNA4" s="212"/>
      <c r="LNB4" s="212"/>
      <c r="LNC4" s="212"/>
      <c r="LND4" s="212"/>
      <c r="LNE4" s="212"/>
      <c r="LNF4" s="212"/>
      <c r="LNG4" s="212"/>
      <c r="LNH4" s="212"/>
      <c r="LNI4" s="212"/>
      <c r="LNJ4" s="212"/>
      <c r="LNK4" s="212"/>
      <c r="LNL4" s="212"/>
      <c r="LNM4" s="212"/>
      <c r="LNN4" s="212"/>
      <c r="LNO4" s="212"/>
      <c r="LNP4" s="212"/>
      <c r="LNQ4" s="212"/>
      <c r="LNR4" s="212"/>
      <c r="LNS4" s="212"/>
      <c r="LNT4" s="212"/>
      <c r="LNU4" s="212"/>
      <c r="LNV4" s="212"/>
      <c r="LNW4" s="212"/>
      <c r="LNX4" s="212"/>
      <c r="LNY4" s="212"/>
      <c r="LNZ4" s="212"/>
      <c r="LOA4" s="212"/>
      <c r="LOB4" s="212"/>
      <c r="LOC4" s="212"/>
      <c r="LOD4" s="212"/>
      <c r="LOE4" s="212"/>
      <c r="LOF4" s="212"/>
      <c r="LOG4" s="212"/>
      <c r="LOH4" s="212"/>
      <c r="LOI4" s="212"/>
      <c r="LOJ4" s="212"/>
      <c r="LOK4" s="212"/>
      <c r="LOL4" s="212"/>
      <c r="LOM4" s="212"/>
      <c r="LON4" s="212"/>
      <c r="LOO4" s="212"/>
      <c r="LOP4" s="212"/>
      <c r="LOQ4" s="212"/>
      <c r="LOR4" s="212"/>
      <c r="LOS4" s="212"/>
      <c r="LOT4" s="212"/>
      <c r="LOU4" s="212"/>
      <c r="LOV4" s="212"/>
      <c r="LOW4" s="212"/>
      <c r="LOX4" s="212"/>
      <c r="LOY4" s="212"/>
      <c r="LOZ4" s="212"/>
      <c r="LPA4" s="212"/>
      <c r="LPB4" s="212"/>
      <c r="LPC4" s="212"/>
      <c r="LPD4" s="212"/>
      <c r="LPE4" s="212"/>
      <c r="LPF4" s="212"/>
      <c r="LPG4" s="212"/>
      <c r="LPH4" s="212"/>
      <c r="LPI4" s="212"/>
      <c r="LPJ4" s="212"/>
      <c r="LPK4" s="212"/>
      <c r="LPL4" s="212"/>
      <c r="LPM4" s="212"/>
      <c r="LPN4" s="212"/>
      <c r="LPO4" s="212"/>
      <c r="LPP4" s="212"/>
      <c r="LPQ4" s="212"/>
      <c r="LPR4" s="212"/>
      <c r="LPS4" s="212"/>
      <c r="LPT4" s="212"/>
      <c r="LPU4" s="212"/>
      <c r="LPV4" s="212"/>
      <c r="LPW4" s="212"/>
      <c r="LPX4" s="212"/>
      <c r="LPY4" s="212"/>
      <c r="LPZ4" s="212"/>
      <c r="LQA4" s="212"/>
      <c r="LQB4" s="212"/>
      <c r="LQC4" s="212"/>
      <c r="LQD4" s="212"/>
      <c r="LQE4" s="212"/>
      <c r="LQF4" s="212"/>
      <c r="LQG4" s="212"/>
      <c r="LQH4" s="212"/>
      <c r="LQI4" s="212"/>
      <c r="LQJ4" s="212"/>
      <c r="LQK4" s="212"/>
      <c r="LQL4" s="212"/>
      <c r="LQM4" s="212"/>
      <c r="LQN4" s="212"/>
      <c r="LQO4" s="212"/>
      <c r="LQP4" s="212"/>
      <c r="LQQ4" s="212"/>
      <c r="LQR4" s="212"/>
      <c r="LQS4" s="212"/>
      <c r="LQT4" s="212"/>
      <c r="LQU4" s="212"/>
      <c r="LQV4" s="212"/>
      <c r="LQW4" s="212"/>
      <c r="LQX4" s="212"/>
      <c r="LQY4" s="212"/>
      <c r="LQZ4" s="212"/>
      <c r="LRA4" s="212"/>
      <c r="LRB4" s="212"/>
      <c r="LRC4" s="212"/>
      <c r="LRD4" s="212"/>
      <c r="LRE4" s="212"/>
      <c r="LRF4" s="212"/>
      <c r="LRG4" s="212"/>
      <c r="LRH4" s="212"/>
      <c r="LRI4" s="212"/>
      <c r="LRJ4" s="212"/>
      <c r="LRK4" s="212"/>
      <c r="LRL4" s="212"/>
      <c r="LRM4" s="212"/>
      <c r="LRN4" s="212"/>
      <c r="LRO4" s="212"/>
      <c r="LRP4" s="212"/>
      <c r="LRQ4" s="212"/>
      <c r="LRR4" s="212"/>
      <c r="LRS4" s="212"/>
      <c r="LRT4" s="212"/>
      <c r="LRU4" s="212"/>
      <c r="LRV4" s="212"/>
      <c r="LRW4" s="212"/>
      <c r="LRX4" s="212"/>
      <c r="LRY4" s="212"/>
      <c r="LRZ4" s="212"/>
      <c r="LSA4" s="212"/>
      <c r="LSB4" s="212"/>
      <c r="LSC4" s="212"/>
      <c r="LSD4" s="212"/>
      <c r="LSE4" s="212"/>
      <c r="LSF4" s="212"/>
      <c r="LSG4" s="212"/>
      <c r="LSH4" s="212"/>
      <c r="LSI4" s="212"/>
      <c r="LSJ4" s="212"/>
      <c r="LSK4" s="212"/>
      <c r="LSL4" s="212"/>
      <c r="LSM4" s="212"/>
      <c r="LSN4" s="212"/>
      <c r="LSO4" s="212"/>
      <c r="LSP4" s="212"/>
      <c r="LSQ4" s="212"/>
      <c r="LSR4" s="212"/>
      <c r="LSS4" s="212"/>
      <c r="LST4" s="212"/>
      <c r="LSU4" s="212"/>
      <c r="LSV4" s="212"/>
      <c r="LSW4" s="212"/>
      <c r="LSX4" s="212"/>
      <c r="LSY4" s="212"/>
      <c r="LSZ4" s="212"/>
      <c r="LTA4" s="212"/>
      <c r="LTB4" s="212"/>
      <c r="LTC4" s="212"/>
      <c r="LTD4" s="212"/>
      <c r="LTE4" s="212"/>
      <c r="LTF4" s="212"/>
      <c r="LTG4" s="212"/>
      <c r="LTH4" s="212"/>
      <c r="LTI4" s="212"/>
      <c r="LTJ4" s="212"/>
      <c r="LTK4" s="212"/>
      <c r="LTL4" s="212"/>
      <c r="LTM4" s="212"/>
      <c r="LTN4" s="212"/>
      <c r="LTO4" s="212"/>
      <c r="LTP4" s="212"/>
      <c r="LTQ4" s="212"/>
      <c r="LTR4" s="212"/>
      <c r="LTS4" s="212"/>
      <c r="LTT4" s="212"/>
      <c r="LTU4" s="212"/>
      <c r="LTV4" s="212"/>
      <c r="LTW4" s="212"/>
      <c r="LTX4" s="212"/>
      <c r="LTY4" s="212"/>
      <c r="LTZ4" s="212"/>
      <c r="LUA4" s="212"/>
      <c r="LUB4" s="212"/>
      <c r="LUC4" s="212"/>
      <c r="LUD4" s="212"/>
      <c r="LUE4" s="212"/>
      <c r="LUF4" s="212"/>
      <c r="LUG4" s="212"/>
      <c r="LUH4" s="212"/>
      <c r="LUI4" s="212"/>
      <c r="LUJ4" s="212"/>
      <c r="LUK4" s="212"/>
      <c r="LUL4" s="212"/>
      <c r="LUM4" s="212"/>
      <c r="LUN4" s="212"/>
      <c r="LUO4" s="212"/>
      <c r="LUP4" s="212"/>
      <c r="LUQ4" s="212"/>
      <c r="LUR4" s="212"/>
      <c r="LUS4" s="212"/>
      <c r="LUT4" s="212"/>
      <c r="LUU4" s="212"/>
      <c r="LUV4" s="212"/>
      <c r="LUW4" s="212"/>
      <c r="LUX4" s="212"/>
      <c r="LUY4" s="212"/>
      <c r="LUZ4" s="212"/>
      <c r="LVA4" s="212"/>
      <c r="LVB4" s="212"/>
      <c r="LVC4" s="212"/>
      <c r="LVD4" s="212"/>
      <c r="LVE4" s="212"/>
      <c r="LVF4" s="212"/>
      <c r="LVG4" s="212"/>
      <c r="LVH4" s="212"/>
      <c r="LVI4" s="212"/>
      <c r="LVJ4" s="212"/>
      <c r="LVK4" s="212"/>
      <c r="LVL4" s="212"/>
      <c r="LVM4" s="212"/>
      <c r="LVN4" s="212"/>
      <c r="LVO4" s="212"/>
      <c r="LVP4" s="212"/>
      <c r="LVQ4" s="212"/>
      <c r="LVR4" s="212"/>
      <c r="LVS4" s="212"/>
      <c r="LVT4" s="212"/>
      <c r="LVU4" s="212"/>
      <c r="LVV4" s="212"/>
      <c r="LVW4" s="212"/>
      <c r="LVX4" s="212"/>
      <c r="LVY4" s="212"/>
      <c r="LVZ4" s="212"/>
      <c r="LWA4" s="212"/>
      <c r="LWB4" s="212"/>
      <c r="LWC4" s="212"/>
      <c r="LWD4" s="212"/>
      <c r="LWE4" s="212"/>
      <c r="LWF4" s="212"/>
      <c r="LWG4" s="212"/>
      <c r="LWH4" s="212"/>
      <c r="LWI4" s="212"/>
      <c r="LWJ4" s="212"/>
      <c r="LWK4" s="212"/>
      <c r="LWL4" s="212"/>
      <c r="LWM4" s="212"/>
      <c r="LWN4" s="212"/>
      <c r="LWO4" s="212"/>
      <c r="LWP4" s="212"/>
      <c r="LWQ4" s="212"/>
      <c r="LWR4" s="212"/>
      <c r="LWS4" s="212"/>
      <c r="LWT4" s="212"/>
      <c r="LWU4" s="212"/>
      <c r="LWV4" s="212"/>
      <c r="LWW4" s="212"/>
      <c r="LWX4" s="212"/>
      <c r="LWY4" s="212"/>
      <c r="LWZ4" s="212"/>
      <c r="LXA4" s="212"/>
      <c r="LXB4" s="212"/>
      <c r="LXC4" s="212"/>
      <c r="LXD4" s="212"/>
      <c r="LXE4" s="212"/>
      <c r="LXF4" s="212"/>
      <c r="LXG4" s="212"/>
      <c r="LXH4" s="212"/>
      <c r="LXI4" s="212"/>
      <c r="LXJ4" s="212"/>
      <c r="LXK4" s="212"/>
      <c r="LXL4" s="212"/>
      <c r="LXM4" s="212"/>
      <c r="LXN4" s="212"/>
      <c r="LXO4" s="212"/>
      <c r="LXP4" s="212"/>
      <c r="LXQ4" s="212"/>
      <c r="LXR4" s="212"/>
      <c r="LXS4" s="212"/>
      <c r="LXT4" s="212"/>
      <c r="LXU4" s="212"/>
      <c r="LXV4" s="212"/>
      <c r="LXW4" s="212"/>
      <c r="LXX4" s="212"/>
      <c r="LXY4" s="212"/>
      <c r="LXZ4" s="212"/>
      <c r="LYA4" s="212"/>
      <c r="LYB4" s="212"/>
      <c r="LYC4" s="212"/>
      <c r="LYD4" s="212"/>
      <c r="LYE4" s="212"/>
      <c r="LYF4" s="212"/>
      <c r="LYG4" s="212"/>
      <c r="LYH4" s="212"/>
      <c r="LYI4" s="212"/>
      <c r="LYJ4" s="212"/>
      <c r="LYK4" s="212"/>
      <c r="LYL4" s="212"/>
      <c r="LYM4" s="212"/>
      <c r="LYN4" s="212"/>
      <c r="LYO4" s="212"/>
      <c r="LYP4" s="212"/>
      <c r="LYQ4" s="212"/>
      <c r="LYR4" s="212"/>
      <c r="LYS4" s="212"/>
      <c r="LYT4" s="212"/>
      <c r="LYU4" s="212"/>
      <c r="LYV4" s="212"/>
      <c r="LYW4" s="212"/>
      <c r="LYX4" s="212"/>
      <c r="LYY4" s="212"/>
      <c r="LYZ4" s="212"/>
      <c r="LZA4" s="212"/>
      <c r="LZB4" s="212"/>
      <c r="LZC4" s="212"/>
      <c r="LZD4" s="212"/>
      <c r="LZE4" s="212"/>
      <c r="LZF4" s="212"/>
      <c r="LZG4" s="212"/>
      <c r="LZH4" s="212"/>
      <c r="LZI4" s="212"/>
      <c r="LZJ4" s="212"/>
      <c r="LZK4" s="212"/>
      <c r="LZL4" s="212"/>
      <c r="LZM4" s="212"/>
      <c r="LZN4" s="212"/>
      <c r="LZO4" s="212"/>
      <c r="LZP4" s="212"/>
      <c r="LZQ4" s="212"/>
      <c r="LZR4" s="212"/>
      <c r="LZS4" s="212"/>
      <c r="LZT4" s="212"/>
      <c r="LZU4" s="212"/>
      <c r="LZV4" s="212"/>
      <c r="LZW4" s="212"/>
      <c r="LZX4" s="212"/>
      <c r="LZY4" s="212"/>
      <c r="LZZ4" s="212"/>
      <c r="MAA4" s="212"/>
      <c r="MAB4" s="212"/>
      <c r="MAC4" s="212"/>
      <c r="MAD4" s="212"/>
      <c r="MAE4" s="212"/>
      <c r="MAF4" s="212"/>
      <c r="MAG4" s="212"/>
      <c r="MAH4" s="212"/>
      <c r="MAI4" s="212"/>
      <c r="MAJ4" s="212"/>
      <c r="MAK4" s="212"/>
      <c r="MAL4" s="212"/>
      <c r="MAM4" s="212"/>
      <c r="MAN4" s="212"/>
      <c r="MAO4" s="212"/>
      <c r="MAP4" s="212"/>
      <c r="MAQ4" s="212"/>
      <c r="MAR4" s="212"/>
      <c r="MAS4" s="212"/>
      <c r="MAT4" s="212"/>
      <c r="MAU4" s="212"/>
      <c r="MAV4" s="212"/>
      <c r="MAW4" s="212"/>
      <c r="MAX4" s="212"/>
      <c r="MAY4" s="212"/>
      <c r="MAZ4" s="212"/>
      <c r="MBA4" s="212"/>
      <c r="MBB4" s="212"/>
      <c r="MBC4" s="212"/>
      <c r="MBD4" s="212"/>
      <c r="MBE4" s="212"/>
      <c r="MBF4" s="212"/>
      <c r="MBG4" s="212"/>
      <c r="MBH4" s="212"/>
      <c r="MBI4" s="212"/>
      <c r="MBJ4" s="212"/>
      <c r="MBK4" s="212"/>
      <c r="MBL4" s="212"/>
      <c r="MBM4" s="212"/>
      <c r="MBN4" s="212"/>
      <c r="MBO4" s="212"/>
      <c r="MBP4" s="212"/>
      <c r="MBQ4" s="212"/>
      <c r="MBR4" s="212"/>
      <c r="MBS4" s="212"/>
      <c r="MBT4" s="212"/>
      <c r="MBU4" s="212"/>
      <c r="MBV4" s="212"/>
      <c r="MBW4" s="212"/>
      <c r="MBX4" s="212"/>
      <c r="MBY4" s="212"/>
      <c r="MBZ4" s="212"/>
      <c r="MCA4" s="212"/>
      <c r="MCB4" s="212"/>
      <c r="MCC4" s="212"/>
      <c r="MCD4" s="212"/>
      <c r="MCE4" s="212"/>
      <c r="MCF4" s="212"/>
      <c r="MCG4" s="212"/>
      <c r="MCH4" s="212"/>
      <c r="MCI4" s="212"/>
      <c r="MCJ4" s="212"/>
      <c r="MCK4" s="212"/>
      <c r="MCL4" s="212"/>
      <c r="MCM4" s="212"/>
      <c r="MCN4" s="212"/>
      <c r="MCO4" s="212"/>
      <c r="MCP4" s="212"/>
      <c r="MCQ4" s="212"/>
      <c r="MCR4" s="212"/>
      <c r="MCS4" s="212"/>
      <c r="MCT4" s="212"/>
      <c r="MCU4" s="212"/>
      <c r="MCV4" s="212"/>
      <c r="MCW4" s="212"/>
      <c r="MCX4" s="212"/>
      <c r="MCY4" s="212"/>
      <c r="MCZ4" s="212"/>
      <c r="MDA4" s="212"/>
      <c r="MDB4" s="212"/>
      <c r="MDC4" s="212"/>
      <c r="MDD4" s="212"/>
      <c r="MDE4" s="212"/>
      <c r="MDF4" s="212"/>
      <c r="MDG4" s="212"/>
      <c r="MDH4" s="212"/>
      <c r="MDI4" s="212"/>
      <c r="MDJ4" s="212"/>
      <c r="MDK4" s="212"/>
      <c r="MDL4" s="212"/>
      <c r="MDM4" s="212"/>
      <c r="MDN4" s="212"/>
      <c r="MDO4" s="212"/>
      <c r="MDP4" s="212"/>
      <c r="MDQ4" s="212"/>
      <c r="MDR4" s="212"/>
      <c r="MDS4" s="212"/>
      <c r="MDT4" s="212"/>
      <c r="MDU4" s="212"/>
      <c r="MDV4" s="212"/>
      <c r="MDW4" s="212"/>
      <c r="MDX4" s="212"/>
      <c r="MDY4" s="212"/>
      <c r="MDZ4" s="212"/>
      <c r="MEA4" s="212"/>
      <c r="MEB4" s="212"/>
      <c r="MEC4" s="212"/>
      <c r="MED4" s="212"/>
      <c r="MEE4" s="212"/>
      <c r="MEF4" s="212"/>
      <c r="MEG4" s="212"/>
      <c r="MEH4" s="212"/>
      <c r="MEI4" s="212"/>
      <c r="MEJ4" s="212"/>
      <c r="MEK4" s="212"/>
      <c r="MEL4" s="212"/>
      <c r="MEM4" s="212"/>
      <c r="MEN4" s="212"/>
      <c r="MEO4" s="212"/>
      <c r="MEP4" s="212"/>
      <c r="MEQ4" s="212"/>
      <c r="MER4" s="212"/>
      <c r="MES4" s="212"/>
      <c r="MET4" s="212"/>
      <c r="MEU4" s="212"/>
      <c r="MEV4" s="212"/>
      <c r="MEW4" s="212"/>
      <c r="MEX4" s="212"/>
      <c r="MEY4" s="212"/>
      <c r="MEZ4" s="212"/>
      <c r="MFA4" s="212"/>
      <c r="MFB4" s="212"/>
      <c r="MFC4" s="212"/>
      <c r="MFD4" s="212"/>
      <c r="MFE4" s="212"/>
      <c r="MFF4" s="212"/>
      <c r="MFG4" s="212"/>
      <c r="MFH4" s="212"/>
      <c r="MFI4" s="212"/>
      <c r="MFJ4" s="212"/>
      <c r="MFK4" s="212"/>
      <c r="MFL4" s="212"/>
      <c r="MFM4" s="212"/>
      <c r="MFN4" s="212"/>
      <c r="MFO4" s="212"/>
      <c r="MFP4" s="212"/>
      <c r="MFQ4" s="212"/>
      <c r="MFR4" s="212"/>
      <c r="MFS4" s="212"/>
      <c r="MFT4" s="212"/>
      <c r="MFU4" s="212"/>
      <c r="MFV4" s="212"/>
      <c r="MFW4" s="212"/>
      <c r="MFX4" s="212"/>
      <c r="MFY4" s="212"/>
      <c r="MFZ4" s="212"/>
      <c r="MGA4" s="212"/>
      <c r="MGB4" s="212"/>
      <c r="MGC4" s="212"/>
      <c r="MGD4" s="212"/>
      <c r="MGE4" s="212"/>
      <c r="MGF4" s="212"/>
      <c r="MGG4" s="212"/>
      <c r="MGH4" s="212"/>
      <c r="MGI4" s="212"/>
      <c r="MGJ4" s="212"/>
      <c r="MGK4" s="212"/>
      <c r="MGL4" s="212"/>
      <c r="MGM4" s="212"/>
      <c r="MGN4" s="212"/>
      <c r="MGO4" s="212"/>
      <c r="MGP4" s="212"/>
      <c r="MGQ4" s="212"/>
      <c r="MGR4" s="212"/>
      <c r="MGS4" s="212"/>
      <c r="MGT4" s="212"/>
      <c r="MGU4" s="212"/>
      <c r="MGV4" s="212"/>
      <c r="MGW4" s="212"/>
      <c r="MGX4" s="212"/>
      <c r="MGY4" s="212"/>
      <c r="MGZ4" s="212"/>
      <c r="MHA4" s="212"/>
      <c r="MHB4" s="212"/>
      <c r="MHC4" s="212"/>
      <c r="MHD4" s="212"/>
      <c r="MHE4" s="212"/>
      <c r="MHF4" s="212"/>
      <c r="MHG4" s="212"/>
      <c r="MHH4" s="212"/>
      <c r="MHI4" s="212"/>
      <c r="MHJ4" s="212"/>
      <c r="MHK4" s="212"/>
      <c r="MHL4" s="212"/>
      <c r="MHM4" s="212"/>
      <c r="MHN4" s="212"/>
      <c r="MHO4" s="212"/>
      <c r="MHP4" s="212"/>
      <c r="MHQ4" s="212"/>
      <c r="MHR4" s="212"/>
      <c r="MHS4" s="212"/>
      <c r="MHT4" s="212"/>
      <c r="MHU4" s="212"/>
      <c r="MHV4" s="212"/>
      <c r="MHW4" s="212"/>
      <c r="MHX4" s="212"/>
      <c r="MHY4" s="212"/>
      <c r="MHZ4" s="212"/>
      <c r="MIA4" s="212"/>
      <c r="MIB4" s="212"/>
      <c r="MIC4" s="212"/>
      <c r="MID4" s="212"/>
      <c r="MIE4" s="212"/>
      <c r="MIF4" s="212"/>
      <c r="MIG4" s="212"/>
      <c r="MIH4" s="212"/>
      <c r="MII4" s="212"/>
      <c r="MIJ4" s="212"/>
      <c r="MIK4" s="212"/>
      <c r="MIL4" s="212"/>
      <c r="MIM4" s="212"/>
      <c r="MIN4" s="212"/>
      <c r="MIO4" s="212"/>
      <c r="MIP4" s="212"/>
      <c r="MIQ4" s="212"/>
      <c r="MIR4" s="212"/>
      <c r="MIS4" s="212"/>
      <c r="MIT4" s="212"/>
      <c r="MIU4" s="212"/>
      <c r="MIV4" s="212"/>
      <c r="MIW4" s="212"/>
      <c r="MIX4" s="212"/>
      <c r="MIY4" s="212"/>
      <c r="MIZ4" s="212"/>
      <c r="MJA4" s="212"/>
      <c r="MJB4" s="212"/>
      <c r="MJC4" s="212"/>
      <c r="MJD4" s="212"/>
      <c r="MJE4" s="212"/>
      <c r="MJF4" s="212"/>
      <c r="MJG4" s="212"/>
      <c r="MJH4" s="212"/>
      <c r="MJI4" s="212"/>
      <c r="MJJ4" s="212"/>
      <c r="MJK4" s="212"/>
      <c r="MJL4" s="212"/>
      <c r="MJM4" s="212"/>
      <c r="MJN4" s="212"/>
      <c r="MJO4" s="212"/>
      <c r="MJP4" s="212"/>
      <c r="MJQ4" s="212"/>
      <c r="MJR4" s="212"/>
      <c r="MJS4" s="212"/>
      <c r="MJT4" s="212"/>
      <c r="MJU4" s="212"/>
      <c r="MJV4" s="212"/>
      <c r="MJW4" s="212"/>
      <c r="MJX4" s="212"/>
      <c r="MJY4" s="212"/>
      <c r="MJZ4" s="212"/>
      <c r="MKA4" s="212"/>
      <c r="MKB4" s="212"/>
      <c r="MKC4" s="212"/>
      <c r="MKD4" s="212"/>
      <c r="MKE4" s="212"/>
      <c r="MKF4" s="212"/>
      <c r="MKG4" s="212"/>
      <c r="MKH4" s="212"/>
      <c r="MKI4" s="212"/>
      <c r="MKJ4" s="212"/>
      <c r="MKK4" s="212"/>
      <c r="MKL4" s="212"/>
      <c r="MKM4" s="212"/>
      <c r="MKN4" s="212"/>
      <c r="MKO4" s="212"/>
      <c r="MKP4" s="212"/>
      <c r="MKQ4" s="212"/>
      <c r="MKR4" s="212"/>
      <c r="MKS4" s="212"/>
      <c r="MKT4" s="212"/>
      <c r="MKU4" s="212"/>
      <c r="MKV4" s="212"/>
      <c r="MKW4" s="212"/>
      <c r="MKX4" s="212"/>
      <c r="MKY4" s="212"/>
      <c r="MKZ4" s="212"/>
      <c r="MLA4" s="212"/>
      <c r="MLB4" s="212"/>
      <c r="MLC4" s="212"/>
      <c r="MLD4" s="212"/>
      <c r="MLE4" s="212"/>
      <c r="MLF4" s="212"/>
      <c r="MLG4" s="212"/>
      <c r="MLH4" s="212"/>
      <c r="MLI4" s="212"/>
      <c r="MLJ4" s="212"/>
      <c r="MLK4" s="212"/>
      <c r="MLL4" s="212"/>
      <c r="MLM4" s="212"/>
      <c r="MLN4" s="212"/>
      <c r="MLO4" s="212"/>
      <c r="MLP4" s="212"/>
      <c r="MLQ4" s="212"/>
      <c r="MLR4" s="212"/>
      <c r="MLS4" s="212"/>
      <c r="MLT4" s="212"/>
      <c r="MLU4" s="212"/>
      <c r="MLV4" s="212"/>
      <c r="MLW4" s="212"/>
      <c r="MLX4" s="212"/>
      <c r="MLY4" s="212"/>
      <c r="MLZ4" s="212"/>
      <c r="MMA4" s="212"/>
      <c r="MMB4" s="212"/>
      <c r="MMC4" s="212"/>
      <c r="MMD4" s="212"/>
      <c r="MME4" s="212"/>
      <c r="MMF4" s="212"/>
      <c r="MMG4" s="212"/>
      <c r="MMH4" s="212"/>
      <c r="MMI4" s="212"/>
      <c r="MMJ4" s="212"/>
      <c r="MMK4" s="212"/>
      <c r="MML4" s="212"/>
      <c r="MMM4" s="212"/>
      <c r="MMN4" s="212"/>
      <c r="MMO4" s="212"/>
      <c r="MMP4" s="212"/>
      <c r="MMQ4" s="212"/>
      <c r="MMR4" s="212"/>
      <c r="MMS4" s="212"/>
      <c r="MMT4" s="212"/>
      <c r="MMU4" s="212"/>
      <c r="MMV4" s="212"/>
      <c r="MMW4" s="212"/>
      <c r="MMX4" s="212"/>
      <c r="MMY4" s="212"/>
      <c r="MMZ4" s="212"/>
      <c r="MNA4" s="212"/>
      <c r="MNB4" s="212"/>
      <c r="MNC4" s="212"/>
      <c r="MND4" s="212"/>
      <c r="MNE4" s="212"/>
      <c r="MNF4" s="212"/>
      <c r="MNG4" s="212"/>
      <c r="MNH4" s="212"/>
      <c r="MNI4" s="212"/>
      <c r="MNJ4" s="212"/>
      <c r="MNK4" s="212"/>
      <c r="MNL4" s="212"/>
      <c r="MNM4" s="212"/>
      <c r="MNN4" s="212"/>
      <c r="MNO4" s="212"/>
      <c r="MNP4" s="212"/>
      <c r="MNQ4" s="212"/>
      <c r="MNR4" s="212"/>
      <c r="MNS4" s="212"/>
      <c r="MNT4" s="212"/>
      <c r="MNU4" s="212"/>
      <c r="MNV4" s="212"/>
      <c r="MNW4" s="212"/>
      <c r="MNX4" s="212"/>
      <c r="MNY4" s="212"/>
      <c r="MNZ4" s="212"/>
      <c r="MOA4" s="212"/>
      <c r="MOB4" s="212"/>
      <c r="MOC4" s="212"/>
      <c r="MOD4" s="212"/>
      <c r="MOE4" s="212"/>
      <c r="MOF4" s="212"/>
      <c r="MOG4" s="212"/>
      <c r="MOH4" s="212"/>
      <c r="MOI4" s="212"/>
      <c r="MOJ4" s="212"/>
      <c r="MOK4" s="212"/>
      <c r="MOL4" s="212"/>
      <c r="MOM4" s="212"/>
      <c r="MON4" s="212"/>
      <c r="MOO4" s="212"/>
      <c r="MOP4" s="212"/>
      <c r="MOQ4" s="212"/>
      <c r="MOR4" s="212"/>
      <c r="MOS4" s="212"/>
      <c r="MOT4" s="212"/>
      <c r="MOU4" s="212"/>
      <c r="MOV4" s="212"/>
      <c r="MOW4" s="212"/>
      <c r="MOX4" s="212"/>
      <c r="MOY4" s="212"/>
      <c r="MOZ4" s="212"/>
      <c r="MPA4" s="212"/>
      <c r="MPB4" s="212"/>
      <c r="MPC4" s="212"/>
      <c r="MPD4" s="212"/>
      <c r="MPE4" s="212"/>
      <c r="MPF4" s="212"/>
      <c r="MPG4" s="212"/>
      <c r="MPH4" s="212"/>
      <c r="MPI4" s="212"/>
      <c r="MPJ4" s="212"/>
      <c r="MPK4" s="212"/>
      <c r="MPL4" s="212"/>
      <c r="MPM4" s="212"/>
      <c r="MPN4" s="212"/>
      <c r="MPO4" s="212"/>
      <c r="MPP4" s="212"/>
      <c r="MPQ4" s="212"/>
      <c r="MPR4" s="212"/>
      <c r="MPS4" s="212"/>
      <c r="MPT4" s="212"/>
      <c r="MPU4" s="212"/>
      <c r="MPV4" s="212"/>
      <c r="MPW4" s="212"/>
      <c r="MPX4" s="212"/>
      <c r="MPY4" s="212"/>
      <c r="MPZ4" s="212"/>
      <c r="MQA4" s="212"/>
      <c r="MQB4" s="212"/>
      <c r="MQC4" s="212"/>
      <c r="MQD4" s="212"/>
      <c r="MQE4" s="212"/>
      <c r="MQF4" s="212"/>
      <c r="MQG4" s="212"/>
      <c r="MQH4" s="212"/>
      <c r="MQI4" s="212"/>
      <c r="MQJ4" s="212"/>
      <c r="MQK4" s="212"/>
      <c r="MQL4" s="212"/>
      <c r="MQM4" s="212"/>
      <c r="MQN4" s="212"/>
      <c r="MQO4" s="212"/>
      <c r="MQP4" s="212"/>
      <c r="MQQ4" s="212"/>
      <c r="MQR4" s="212"/>
      <c r="MQS4" s="212"/>
      <c r="MQT4" s="212"/>
      <c r="MQU4" s="212"/>
      <c r="MQV4" s="212"/>
      <c r="MQW4" s="212"/>
      <c r="MQX4" s="212"/>
      <c r="MQY4" s="212"/>
      <c r="MQZ4" s="212"/>
      <c r="MRA4" s="212"/>
      <c r="MRB4" s="212"/>
      <c r="MRC4" s="212"/>
      <c r="MRD4" s="212"/>
      <c r="MRE4" s="212"/>
      <c r="MRF4" s="212"/>
      <c r="MRG4" s="212"/>
      <c r="MRH4" s="212"/>
      <c r="MRI4" s="212"/>
      <c r="MRJ4" s="212"/>
      <c r="MRK4" s="212"/>
      <c r="MRL4" s="212"/>
      <c r="MRM4" s="212"/>
      <c r="MRN4" s="212"/>
      <c r="MRO4" s="212"/>
      <c r="MRP4" s="212"/>
      <c r="MRQ4" s="212"/>
      <c r="MRR4" s="212"/>
      <c r="MRS4" s="212"/>
      <c r="MRT4" s="212"/>
      <c r="MRU4" s="212"/>
      <c r="MRV4" s="212"/>
      <c r="MRW4" s="212"/>
      <c r="MRX4" s="212"/>
      <c r="MRY4" s="212"/>
      <c r="MRZ4" s="212"/>
      <c r="MSA4" s="212"/>
      <c r="MSB4" s="212"/>
      <c r="MSC4" s="212"/>
      <c r="MSD4" s="212"/>
      <c r="MSE4" s="212"/>
      <c r="MSF4" s="212"/>
      <c r="MSG4" s="212"/>
      <c r="MSH4" s="212"/>
      <c r="MSI4" s="212"/>
      <c r="MSJ4" s="212"/>
      <c r="MSK4" s="212"/>
      <c r="MSL4" s="212"/>
      <c r="MSM4" s="212"/>
      <c r="MSN4" s="212"/>
      <c r="MSO4" s="212"/>
      <c r="MSP4" s="212"/>
      <c r="MSQ4" s="212"/>
      <c r="MSR4" s="212"/>
      <c r="MSS4" s="212"/>
      <c r="MST4" s="212"/>
      <c r="MSU4" s="212"/>
      <c r="MSV4" s="212"/>
      <c r="MSW4" s="212"/>
      <c r="MSX4" s="212"/>
      <c r="MSY4" s="212"/>
      <c r="MSZ4" s="212"/>
      <c r="MTA4" s="212"/>
      <c r="MTB4" s="212"/>
      <c r="MTC4" s="212"/>
      <c r="MTD4" s="212"/>
      <c r="MTE4" s="212"/>
      <c r="MTF4" s="212"/>
      <c r="MTG4" s="212"/>
      <c r="MTH4" s="212"/>
      <c r="MTI4" s="212"/>
      <c r="MTJ4" s="212"/>
      <c r="MTK4" s="212"/>
      <c r="MTL4" s="212"/>
      <c r="MTM4" s="212"/>
      <c r="MTN4" s="212"/>
      <c r="MTO4" s="212"/>
      <c r="MTP4" s="212"/>
      <c r="MTQ4" s="212"/>
      <c r="MTR4" s="212"/>
      <c r="MTS4" s="212"/>
      <c r="MTT4" s="212"/>
      <c r="MTU4" s="212"/>
      <c r="MTV4" s="212"/>
      <c r="MTW4" s="212"/>
      <c r="MTX4" s="212"/>
      <c r="MTY4" s="212"/>
      <c r="MTZ4" s="212"/>
      <c r="MUA4" s="212"/>
      <c r="MUB4" s="212"/>
      <c r="MUC4" s="212"/>
      <c r="MUD4" s="212"/>
      <c r="MUE4" s="212"/>
      <c r="MUF4" s="212"/>
      <c r="MUG4" s="212"/>
      <c r="MUH4" s="212"/>
      <c r="MUI4" s="212"/>
      <c r="MUJ4" s="212"/>
      <c r="MUK4" s="212"/>
      <c r="MUL4" s="212"/>
      <c r="MUM4" s="212"/>
      <c r="MUN4" s="212"/>
      <c r="MUO4" s="212"/>
      <c r="MUP4" s="212"/>
      <c r="MUQ4" s="212"/>
      <c r="MUR4" s="212"/>
      <c r="MUS4" s="212"/>
      <c r="MUT4" s="212"/>
      <c r="MUU4" s="212"/>
      <c r="MUV4" s="212"/>
      <c r="MUW4" s="212"/>
      <c r="MUX4" s="212"/>
      <c r="MUY4" s="212"/>
      <c r="MUZ4" s="212"/>
      <c r="MVA4" s="212"/>
      <c r="MVB4" s="212"/>
      <c r="MVC4" s="212"/>
      <c r="MVD4" s="212"/>
      <c r="MVE4" s="212"/>
      <c r="MVF4" s="212"/>
      <c r="MVG4" s="212"/>
      <c r="MVH4" s="212"/>
      <c r="MVI4" s="212"/>
      <c r="MVJ4" s="212"/>
      <c r="MVK4" s="212"/>
      <c r="MVL4" s="212"/>
      <c r="MVM4" s="212"/>
      <c r="MVN4" s="212"/>
      <c r="MVO4" s="212"/>
      <c r="MVP4" s="212"/>
      <c r="MVQ4" s="212"/>
      <c r="MVR4" s="212"/>
      <c r="MVS4" s="212"/>
      <c r="MVT4" s="212"/>
      <c r="MVU4" s="212"/>
      <c r="MVV4" s="212"/>
      <c r="MVW4" s="212"/>
      <c r="MVX4" s="212"/>
      <c r="MVY4" s="212"/>
      <c r="MVZ4" s="212"/>
      <c r="MWA4" s="212"/>
      <c r="MWB4" s="212"/>
      <c r="MWC4" s="212"/>
      <c r="MWD4" s="212"/>
      <c r="MWE4" s="212"/>
      <c r="MWF4" s="212"/>
      <c r="MWG4" s="212"/>
      <c r="MWH4" s="212"/>
      <c r="MWI4" s="212"/>
      <c r="MWJ4" s="212"/>
      <c r="MWK4" s="212"/>
      <c r="MWL4" s="212"/>
      <c r="MWM4" s="212"/>
      <c r="MWN4" s="212"/>
      <c r="MWO4" s="212"/>
      <c r="MWP4" s="212"/>
      <c r="MWQ4" s="212"/>
      <c r="MWR4" s="212"/>
      <c r="MWS4" s="212"/>
      <c r="MWT4" s="212"/>
      <c r="MWU4" s="212"/>
      <c r="MWV4" s="212"/>
      <c r="MWW4" s="212"/>
      <c r="MWX4" s="212"/>
      <c r="MWY4" s="212"/>
      <c r="MWZ4" s="212"/>
      <c r="MXA4" s="212"/>
      <c r="MXB4" s="212"/>
      <c r="MXC4" s="212"/>
      <c r="MXD4" s="212"/>
      <c r="MXE4" s="212"/>
      <c r="MXF4" s="212"/>
      <c r="MXG4" s="212"/>
      <c r="MXH4" s="212"/>
      <c r="MXI4" s="212"/>
      <c r="MXJ4" s="212"/>
      <c r="MXK4" s="212"/>
      <c r="MXL4" s="212"/>
      <c r="MXM4" s="212"/>
      <c r="MXN4" s="212"/>
      <c r="MXO4" s="212"/>
      <c r="MXP4" s="212"/>
      <c r="MXQ4" s="212"/>
      <c r="MXR4" s="212"/>
      <c r="MXS4" s="212"/>
      <c r="MXT4" s="212"/>
      <c r="MXU4" s="212"/>
      <c r="MXV4" s="212"/>
      <c r="MXW4" s="212"/>
      <c r="MXX4" s="212"/>
      <c r="MXY4" s="212"/>
      <c r="MXZ4" s="212"/>
      <c r="MYA4" s="212"/>
      <c r="MYB4" s="212"/>
      <c r="MYC4" s="212"/>
      <c r="MYD4" s="212"/>
      <c r="MYE4" s="212"/>
      <c r="MYF4" s="212"/>
      <c r="MYG4" s="212"/>
      <c r="MYH4" s="212"/>
      <c r="MYI4" s="212"/>
      <c r="MYJ4" s="212"/>
      <c r="MYK4" s="212"/>
      <c r="MYL4" s="212"/>
      <c r="MYM4" s="212"/>
      <c r="MYN4" s="212"/>
      <c r="MYO4" s="212"/>
      <c r="MYP4" s="212"/>
      <c r="MYQ4" s="212"/>
      <c r="MYR4" s="212"/>
      <c r="MYS4" s="212"/>
      <c r="MYT4" s="212"/>
      <c r="MYU4" s="212"/>
      <c r="MYV4" s="212"/>
      <c r="MYW4" s="212"/>
      <c r="MYX4" s="212"/>
      <c r="MYY4" s="212"/>
      <c r="MYZ4" s="212"/>
      <c r="MZA4" s="212"/>
      <c r="MZB4" s="212"/>
      <c r="MZC4" s="212"/>
      <c r="MZD4" s="212"/>
      <c r="MZE4" s="212"/>
      <c r="MZF4" s="212"/>
      <c r="MZG4" s="212"/>
      <c r="MZH4" s="212"/>
      <c r="MZI4" s="212"/>
      <c r="MZJ4" s="212"/>
      <c r="MZK4" s="212"/>
      <c r="MZL4" s="212"/>
      <c r="MZM4" s="212"/>
      <c r="MZN4" s="212"/>
      <c r="MZO4" s="212"/>
      <c r="MZP4" s="212"/>
      <c r="MZQ4" s="212"/>
      <c r="MZR4" s="212"/>
      <c r="MZS4" s="212"/>
      <c r="MZT4" s="212"/>
      <c r="MZU4" s="212"/>
      <c r="MZV4" s="212"/>
      <c r="MZW4" s="212"/>
      <c r="MZX4" s="212"/>
      <c r="MZY4" s="212"/>
      <c r="MZZ4" s="212"/>
      <c r="NAA4" s="212"/>
      <c r="NAB4" s="212"/>
      <c r="NAC4" s="212"/>
      <c r="NAD4" s="212"/>
      <c r="NAE4" s="212"/>
      <c r="NAF4" s="212"/>
      <c r="NAG4" s="212"/>
      <c r="NAH4" s="212"/>
      <c r="NAI4" s="212"/>
      <c r="NAJ4" s="212"/>
      <c r="NAK4" s="212"/>
      <c r="NAL4" s="212"/>
      <c r="NAM4" s="212"/>
      <c r="NAN4" s="212"/>
      <c r="NAO4" s="212"/>
      <c r="NAP4" s="212"/>
      <c r="NAQ4" s="212"/>
      <c r="NAR4" s="212"/>
      <c r="NAS4" s="212"/>
      <c r="NAT4" s="212"/>
      <c r="NAU4" s="212"/>
      <c r="NAV4" s="212"/>
      <c r="NAW4" s="212"/>
      <c r="NAX4" s="212"/>
      <c r="NAY4" s="212"/>
      <c r="NAZ4" s="212"/>
      <c r="NBA4" s="212"/>
      <c r="NBB4" s="212"/>
      <c r="NBC4" s="212"/>
      <c r="NBD4" s="212"/>
      <c r="NBE4" s="212"/>
      <c r="NBF4" s="212"/>
      <c r="NBG4" s="212"/>
      <c r="NBH4" s="212"/>
      <c r="NBI4" s="212"/>
      <c r="NBJ4" s="212"/>
      <c r="NBK4" s="212"/>
      <c r="NBL4" s="212"/>
      <c r="NBM4" s="212"/>
      <c r="NBN4" s="212"/>
      <c r="NBO4" s="212"/>
      <c r="NBP4" s="212"/>
      <c r="NBQ4" s="212"/>
      <c r="NBR4" s="212"/>
      <c r="NBS4" s="212"/>
      <c r="NBT4" s="212"/>
      <c r="NBU4" s="212"/>
      <c r="NBV4" s="212"/>
      <c r="NBW4" s="212"/>
      <c r="NBX4" s="212"/>
      <c r="NBY4" s="212"/>
      <c r="NBZ4" s="212"/>
      <c r="NCA4" s="212"/>
      <c r="NCB4" s="212"/>
      <c r="NCC4" s="212"/>
      <c r="NCD4" s="212"/>
      <c r="NCE4" s="212"/>
      <c r="NCF4" s="212"/>
      <c r="NCG4" s="212"/>
      <c r="NCH4" s="212"/>
      <c r="NCI4" s="212"/>
      <c r="NCJ4" s="212"/>
      <c r="NCK4" s="212"/>
      <c r="NCL4" s="212"/>
      <c r="NCM4" s="212"/>
      <c r="NCN4" s="212"/>
      <c r="NCO4" s="212"/>
      <c r="NCP4" s="212"/>
      <c r="NCQ4" s="212"/>
      <c r="NCR4" s="212"/>
      <c r="NCS4" s="212"/>
      <c r="NCT4" s="212"/>
      <c r="NCU4" s="212"/>
      <c r="NCV4" s="212"/>
      <c r="NCW4" s="212"/>
      <c r="NCX4" s="212"/>
      <c r="NCY4" s="212"/>
      <c r="NCZ4" s="212"/>
      <c r="NDA4" s="212"/>
      <c r="NDB4" s="212"/>
      <c r="NDC4" s="212"/>
      <c r="NDD4" s="212"/>
      <c r="NDE4" s="212"/>
      <c r="NDF4" s="212"/>
      <c r="NDG4" s="212"/>
      <c r="NDH4" s="212"/>
      <c r="NDI4" s="212"/>
      <c r="NDJ4" s="212"/>
      <c r="NDK4" s="212"/>
      <c r="NDL4" s="212"/>
      <c r="NDM4" s="212"/>
      <c r="NDN4" s="212"/>
      <c r="NDO4" s="212"/>
      <c r="NDP4" s="212"/>
      <c r="NDQ4" s="212"/>
      <c r="NDR4" s="212"/>
      <c r="NDS4" s="212"/>
      <c r="NDT4" s="212"/>
      <c r="NDU4" s="212"/>
      <c r="NDV4" s="212"/>
      <c r="NDW4" s="212"/>
      <c r="NDX4" s="212"/>
      <c r="NDY4" s="212"/>
      <c r="NDZ4" s="212"/>
      <c r="NEA4" s="212"/>
      <c r="NEB4" s="212"/>
      <c r="NEC4" s="212"/>
      <c r="NED4" s="212"/>
      <c r="NEE4" s="212"/>
      <c r="NEF4" s="212"/>
      <c r="NEG4" s="212"/>
      <c r="NEH4" s="212"/>
      <c r="NEI4" s="212"/>
      <c r="NEJ4" s="212"/>
      <c r="NEK4" s="212"/>
      <c r="NEL4" s="212"/>
      <c r="NEM4" s="212"/>
      <c r="NEN4" s="212"/>
      <c r="NEO4" s="212"/>
      <c r="NEP4" s="212"/>
      <c r="NEQ4" s="212"/>
      <c r="NER4" s="212"/>
      <c r="NES4" s="212"/>
      <c r="NET4" s="212"/>
      <c r="NEU4" s="212"/>
      <c r="NEV4" s="212"/>
      <c r="NEW4" s="212"/>
      <c r="NEX4" s="212"/>
      <c r="NEY4" s="212"/>
      <c r="NEZ4" s="212"/>
      <c r="NFA4" s="212"/>
      <c r="NFB4" s="212"/>
      <c r="NFC4" s="212"/>
      <c r="NFD4" s="212"/>
      <c r="NFE4" s="212"/>
      <c r="NFF4" s="212"/>
      <c r="NFG4" s="212"/>
      <c r="NFH4" s="212"/>
      <c r="NFI4" s="212"/>
      <c r="NFJ4" s="212"/>
      <c r="NFK4" s="212"/>
      <c r="NFL4" s="212"/>
      <c r="NFM4" s="212"/>
      <c r="NFN4" s="212"/>
      <c r="NFO4" s="212"/>
      <c r="NFP4" s="212"/>
      <c r="NFQ4" s="212"/>
      <c r="NFR4" s="212"/>
      <c r="NFS4" s="212"/>
      <c r="NFT4" s="212"/>
      <c r="NFU4" s="212"/>
      <c r="NFV4" s="212"/>
      <c r="NFW4" s="212"/>
      <c r="NFX4" s="212"/>
      <c r="NFY4" s="212"/>
      <c r="NFZ4" s="212"/>
      <c r="NGA4" s="212"/>
      <c r="NGB4" s="212"/>
      <c r="NGC4" s="212"/>
      <c r="NGD4" s="212"/>
      <c r="NGE4" s="212"/>
      <c r="NGF4" s="212"/>
      <c r="NGG4" s="212"/>
      <c r="NGH4" s="212"/>
      <c r="NGI4" s="212"/>
      <c r="NGJ4" s="212"/>
      <c r="NGK4" s="212"/>
      <c r="NGL4" s="212"/>
      <c r="NGM4" s="212"/>
      <c r="NGN4" s="212"/>
      <c r="NGO4" s="212"/>
      <c r="NGP4" s="212"/>
      <c r="NGQ4" s="212"/>
      <c r="NGR4" s="212"/>
      <c r="NGS4" s="212"/>
      <c r="NGT4" s="212"/>
      <c r="NGU4" s="212"/>
      <c r="NGV4" s="212"/>
      <c r="NGW4" s="212"/>
      <c r="NGX4" s="212"/>
      <c r="NGY4" s="212"/>
      <c r="NGZ4" s="212"/>
      <c r="NHA4" s="212"/>
      <c r="NHB4" s="212"/>
      <c r="NHC4" s="212"/>
      <c r="NHD4" s="212"/>
      <c r="NHE4" s="212"/>
      <c r="NHF4" s="212"/>
      <c r="NHG4" s="212"/>
      <c r="NHH4" s="212"/>
      <c r="NHI4" s="212"/>
      <c r="NHJ4" s="212"/>
      <c r="NHK4" s="212"/>
      <c r="NHL4" s="212"/>
      <c r="NHM4" s="212"/>
      <c r="NHN4" s="212"/>
      <c r="NHO4" s="212"/>
      <c r="NHP4" s="212"/>
      <c r="NHQ4" s="212"/>
      <c r="NHR4" s="212"/>
      <c r="NHS4" s="212"/>
      <c r="NHT4" s="212"/>
      <c r="NHU4" s="212"/>
      <c r="NHV4" s="212"/>
      <c r="NHW4" s="212"/>
      <c r="NHX4" s="212"/>
      <c r="NHY4" s="212"/>
      <c r="NHZ4" s="212"/>
      <c r="NIA4" s="212"/>
      <c r="NIB4" s="212"/>
      <c r="NIC4" s="212"/>
      <c r="NID4" s="212"/>
      <c r="NIE4" s="212"/>
      <c r="NIF4" s="212"/>
      <c r="NIG4" s="212"/>
      <c r="NIH4" s="212"/>
      <c r="NII4" s="212"/>
      <c r="NIJ4" s="212"/>
      <c r="NIK4" s="212"/>
      <c r="NIL4" s="212"/>
      <c r="NIM4" s="212"/>
      <c r="NIN4" s="212"/>
      <c r="NIO4" s="212"/>
      <c r="NIP4" s="212"/>
      <c r="NIQ4" s="212"/>
      <c r="NIR4" s="212"/>
      <c r="NIS4" s="212"/>
      <c r="NIT4" s="212"/>
      <c r="NIU4" s="212"/>
      <c r="NIV4" s="212"/>
      <c r="NIW4" s="212"/>
      <c r="NIX4" s="212"/>
      <c r="NIY4" s="212"/>
      <c r="NIZ4" s="212"/>
      <c r="NJA4" s="212"/>
      <c r="NJB4" s="212"/>
      <c r="NJC4" s="212"/>
      <c r="NJD4" s="212"/>
      <c r="NJE4" s="212"/>
      <c r="NJF4" s="212"/>
      <c r="NJG4" s="212"/>
      <c r="NJH4" s="212"/>
      <c r="NJI4" s="212"/>
      <c r="NJJ4" s="212"/>
      <c r="NJK4" s="212"/>
      <c r="NJL4" s="212"/>
      <c r="NJM4" s="212"/>
      <c r="NJN4" s="212"/>
      <c r="NJO4" s="212"/>
      <c r="NJP4" s="212"/>
      <c r="NJQ4" s="212"/>
      <c r="NJR4" s="212"/>
      <c r="NJS4" s="212"/>
      <c r="NJT4" s="212"/>
      <c r="NJU4" s="212"/>
      <c r="NJV4" s="212"/>
      <c r="NJW4" s="212"/>
      <c r="NJX4" s="212"/>
      <c r="NJY4" s="212"/>
      <c r="NJZ4" s="212"/>
      <c r="NKA4" s="212"/>
      <c r="NKB4" s="212"/>
      <c r="NKC4" s="212"/>
      <c r="NKD4" s="212"/>
      <c r="NKE4" s="212"/>
      <c r="NKF4" s="212"/>
      <c r="NKG4" s="212"/>
      <c r="NKH4" s="212"/>
      <c r="NKI4" s="212"/>
      <c r="NKJ4" s="212"/>
      <c r="NKK4" s="212"/>
      <c r="NKL4" s="212"/>
      <c r="NKM4" s="212"/>
      <c r="NKN4" s="212"/>
      <c r="NKO4" s="212"/>
      <c r="NKP4" s="212"/>
      <c r="NKQ4" s="212"/>
      <c r="NKR4" s="212"/>
      <c r="NKS4" s="212"/>
      <c r="NKT4" s="212"/>
      <c r="NKU4" s="212"/>
      <c r="NKV4" s="212"/>
      <c r="NKW4" s="212"/>
      <c r="NKX4" s="212"/>
      <c r="NKY4" s="212"/>
      <c r="NKZ4" s="212"/>
      <c r="NLA4" s="212"/>
      <c r="NLB4" s="212"/>
      <c r="NLC4" s="212"/>
      <c r="NLD4" s="212"/>
      <c r="NLE4" s="212"/>
      <c r="NLF4" s="212"/>
      <c r="NLG4" s="212"/>
      <c r="NLH4" s="212"/>
      <c r="NLI4" s="212"/>
      <c r="NLJ4" s="212"/>
      <c r="NLK4" s="212"/>
      <c r="NLL4" s="212"/>
      <c r="NLM4" s="212"/>
      <c r="NLN4" s="212"/>
      <c r="NLO4" s="212"/>
      <c r="NLP4" s="212"/>
      <c r="NLQ4" s="212"/>
      <c r="NLR4" s="212"/>
      <c r="NLS4" s="212"/>
      <c r="NLT4" s="212"/>
      <c r="NLU4" s="212"/>
      <c r="NLV4" s="212"/>
      <c r="NLW4" s="212"/>
      <c r="NLX4" s="212"/>
      <c r="NLY4" s="212"/>
      <c r="NLZ4" s="212"/>
      <c r="NMA4" s="212"/>
      <c r="NMB4" s="212"/>
      <c r="NMC4" s="212"/>
      <c r="NMD4" s="212"/>
      <c r="NME4" s="212"/>
      <c r="NMF4" s="212"/>
      <c r="NMG4" s="212"/>
      <c r="NMH4" s="212"/>
      <c r="NMI4" s="212"/>
      <c r="NMJ4" s="212"/>
      <c r="NMK4" s="212"/>
      <c r="NML4" s="212"/>
      <c r="NMM4" s="212"/>
      <c r="NMN4" s="212"/>
      <c r="NMO4" s="212"/>
      <c r="NMP4" s="212"/>
      <c r="NMQ4" s="212"/>
      <c r="NMR4" s="212"/>
      <c r="NMS4" s="212"/>
      <c r="NMT4" s="212"/>
      <c r="NMU4" s="212"/>
      <c r="NMV4" s="212"/>
      <c r="NMW4" s="212"/>
      <c r="NMX4" s="212"/>
      <c r="NMY4" s="212"/>
      <c r="NMZ4" s="212"/>
      <c r="NNA4" s="212"/>
      <c r="NNB4" s="212"/>
      <c r="NNC4" s="212"/>
      <c r="NND4" s="212"/>
      <c r="NNE4" s="212"/>
      <c r="NNF4" s="212"/>
      <c r="NNG4" s="212"/>
      <c r="NNH4" s="212"/>
      <c r="NNI4" s="212"/>
      <c r="NNJ4" s="212"/>
      <c r="NNK4" s="212"/>
      <c r="NNL4" s="212"/>
      <c r="NNM4" s="212"/>
      <c r="NNN4" s="212"/>
      <c r="NNO4" s="212"/>
      <c r="NNP4" s="212"/>
      <c r="NNQ4" s="212"/>
      <c r="NNR4" s="212"/>
      <c r="NNS4" s="212"/>
      <c r="NNT4" s="212"/>
      <c r="NNU4" s="212"/>
      <c r="NNV4" s="212"/>
      <c r="NNW4" s="212"/>
      <c r="NNX4" s="212"/>
      <c r="NNY4" s="212"/>
      <c r="NNZ4" s="212"/>
      <c r="NOA4" s="212"/>
      <c r="NOB4" s="212"/>
      <c r="NOC4" s="212"/>
      <c r="NOD4" s="212"/>
      <c r="NOE4" s="212"/>
      <c r="NOF4" s="212"/>
      <c r="NOG4" s="212"/>
      <c r="NOH4" s="212"/>
      <c r="NOI4" s="212"/>
      <c r="NOJ4" s="212"/>
      <c r="NOK4" s="212"/>
      <c r="NOL4" s="212"/>
      <c r="NOM4" s="212"/>
      <c r="NON4" s="212"/>
      <c r="NOO4" s="212"/>
      <c r="NOP4" s="212"/>
      <c r="NOQ4" s="212"/>
      <c r="NOR4" s="212"/>
      <c r="NOS4" s="212"/>
      <c r="NOT4" s="212"/>
      <c r="NOU4" s="212"/>
      <c r="NOV4" s="212"/>
      <c r="NOW4" s="212"/>
      <c r="NOX4" s="212"/>
      <c r="NOY4" s="212"/>
      <c r="NOZ4" s="212"/>
      <c r="NPA4" s="212"/>
      <c r="NPB4" s="212"/>
      <c r="NPC4" s="212"/>
      <c r="NPD4" s="212"/>
      <c r="NPE4" s="212"/>
      <c r="NPF4" s="212"/>
      <c r="NPG4" s="212"/>
      <c r="NPH4" s="212"/>
      <c r="NPI4" s="212"/>
      <c r="NPJ4" s="212"/>
      <c r="NPK4" s="212"/>
      <c r="NPL4" s="212"/>
      <c r="NPM4" s="212"/>
      <c r="NPN4" s="212"/>
      <c r="NPO4" s="212"/>
      <c r="NPP4" s="212"/>
      <c r="NPQ4" s="212"/>
      <c r="NPR4" s="212"/>
      <c r="NPS4" s="212"/>
      <c r="NPT4" s="212"/>
      <c r="NPU4" s="212"/>
      <c r="NPV4" s="212"/>
      <c r="NPW4" s="212"/>
      <c r="NPX4" s="212"/>
      <c r="NPY4" s="212"/>
      <c r="NPZ4" s="212"/>
      <c r="NQA4" s="212"/>
      <c r="NQB4" s="212"/>
      <c r="NQC4" s="212"/>
      <c r="NQD4" s="212"/>
      <c r="NQE4" s="212"/>
      <c r="NQF4" s="212"/>
      <c r="NQG4" s="212"/>
      <c r="NQH4" s="212"/>
      <c r="NQI4" s="212"/>
      <c r="NQJ4" s="212"/>
      <c r="NQK4" s="212"/>
      <c r="NQL4" s="212"/>
      <c r="NQM4" s="212"/>
      <c r="NQN4" s="212"/>
      <c r="NQO4" s="212"/>
      <c r="NQP4" s="212"/>
      <c r="NQQ4" s="212"/>
      <c r="NQR4" s="212"/>
      <c r="NQS4" s="212"/>
      <c r="NQT4" s="212"/>
      <c r="NQU4" s="212"/>
      <c r="NQV4" s="212"/>
      <c r="NQW4" s="212"/>
      <c r="NQX4" s="212"/>
      <c r="NQY4" s="212"/>
      <c r="NQZ4" s="212"/>
      <c r="NRA4" s="212"/>
      <c r="NRB4" s="212"/>
      <c r="NRC4" s="212"/>
      <c r="NRD4" s="212"/>
      <c r="NRE4" s="212"/>
      <c r="NRF4" s="212"/>
      <c r="NRG4" s="212"/>
      <c r="NRH4" s="212"/>
      <c r="NRI4" s="212"/>
      <c r="NRJ4" s="212"/>
      <c r="NRK4" s="212"/>
      <c r="NRL4" s="212"/>
      <c r="NRM4" s="212"/>
      <c r="NRN4" s="212"/>
      <c r="NRO4" s="212"/>
      <c r="NRP4" s="212"/>
      <c r="NRQ4" s="212"/>
      <c r="NRR4" s="212"/>
      <c r="NRS4" s="212"/>
      <c r="NRT4" s="212"/>
      <c r="NRU4" s="212"/>
      <c r="NRV4" s="212"/>
      <c r="NRW4" s="212"/>
      <c r="NRX4" s="212"/>
      <c r="NRY4" s="212"/>
      <c r="NRZ4" s="212"/>
      <c r="NSA4" s="212"/>
      <c r="NSB4" s="212"/>
      <c r="NSC4" s="212"/>
      <c r="NSD4" s="212"/>
      <c r="NSE4" s="212"/>
      <c r="NSF4" s="212"/>
      <c r="NSG4" s="212"/>
      <c r="NSH4" s="212"/>
      <c r="NSI4" s="212"/>
      <c r="NSJ4" s="212"/>
      <c r="NSK4" s="212"/>
      <c r="NSL4" s="212"/>
      <c r="NSM4" s="212"/>
      <c r="NSN4" s="212"/>
      <c r="NSO4" s="212"/>
      <c r="NSP4" s="212"/>
      <c r="NSQ4" s="212"/>
      <c r="NSR4" s="212"/>
      <c r="NSS4" s="212"/>
      <c r="NST4" s="212"/>
      <c r="NSU4" s="212"/>
      <c r="NSV4" s="212"/>
      <c r="NSW4" s="212"/>
      <c r="NSX4" s="212"/>
      <c r="NSY4" s="212"/>
      <c r="NSZ4" s="212"/>
      <c r="NTA4" s="212"/>
      <c r="NTB4" s="212"/>
      <c r="NTC4" s="212"/>
      <c r="NTD4" s="212"/>
      <c r="NTE4" s="212"/>
      <c r="NTF4" s="212"/>
      <c r="NTG4" s="212"/>
      <c r="NTH4" s="212"/>
      <c r="NTI4" s="212"/>
      <c r="NTJ4" s="212"/>
      <c r="NTK4" s="212"/>
      <c r="NTL4" s="212"/>
      <c r="NTM4" s="212"/>
      <c r="NTN4" s="212"/>
      <c r="NTO4" s="212"/>
      <c r="NTP4" s="212"/>
      <c r="NTQ4" s="212"/>
      <c r="NTR4" s="212"/>
      <c r="NTS4" s="212"/>
      <c r="NTT4" s="212"/>
      <c r="NTU4" s="212"/>
      <c r="NTV4" s="212"/>
      <c r="NTW4" s="212"/>
      <c r="NTX4" s="212"/>
      <c r="NTY4" s="212"/>
      <c r="NTZ4" s="212"/>
      <c r="NUA4" s="212"/>
      <c r="NUB4" s="212"/>
      <c r="NUC4" s="212"/>
      <c r="NUD4" s="212"/>
      <c r="NUE4" s="212"/>
      <c r="NUF4" s="212"/>
      <c r="NUG4" s="212"/>
      <c r="NUH4" s="212"/>
      <c r="NUI4" s="212"/>
      <c r="NUJ4" s="212"/>
      <c r="NUK4" s="212"/>
      <c r="NUL4" s="212"/>
      <c r="NUM4" s="212"/>
      <c r="NUN4" s="212"/>
      <c r="NUO4" s="212"/>
      <c r="NUP4" s="212"/>
      <c r="NUQ4" s="212"/>
      <c r="NUR4" s="212"/>
      <c r="NUS4" s="212"/>
      <c r="NUT4" s="212"/>
      <c r="NUU4" s="212"/>
      <c r="NUV4" s="212"/>
      <c r="NUW4" s="212"/>
      <c r="NUX4" s="212"/>
      <c r="NUY4" s="212"/>
      <c r="NUZ4" s="212"/>
      <c r="NVA4" s="212"/>
      <c r="NVB4" s="212"/>
      <c r="NVC4" s="212"/>
      <c r="NVD4" s="212"/>
      <c r="NVE4" s="212"/>
      <c r="NVF4" s="212"/>
      <c r="NVG4" s="212"/>
      <c r="NVH4" s="212"/>
      <c r="NVI4" s="212"/>
      <c r="NVJ4" s="212"/>
      <c r="NVK4" s="212"/>
      <c r="NVL4" s="212"/>
      <c r="NVM4" s="212"/>
      <c r="NVN4" s="212"/>
      <c r="NVO4" s="212"/>
      <c r="NVP4" s="212"/>
      <c r="NVQ4" s="212"/>
      <c r="NVR4" s="212"/>
      <c r="NVS4" s="212"/>
      <c r="NVT4" s="212"/>
      <c r="NVU4" s="212"/>
      <c r="NVV4" s="212"/>
      <c r="NVW4" s="212"/>
      <c r="NVX4" s="212"/>
      <c r="NVY4" s="212"/>
      <c r="NVZ4" s="212"/>
      <c r="NWA4" s="212"/>
      <c r="NWB4" s="212"/>
      <c r="NWC4" s="212"/>
      <c r="NWD4" s="212"/>
      <c r="NWE4" s="212"/>
      <c r="NWF4" s="212"/>
      <c r="NWG4" s="212"/>
      <c r="NWH4" s="212"/>
      <c r="NWI4" s="212"/>
      <c r="NWJ4" s="212"/>
      <c r="NWK4" s="212"/>
      <c r="NWL4" s="212"/>
      <c r="NWM4" s="212"/>
      <c r="NWN4" s="212"/>
      <c r="NWO4" s="212"/>
      <c r="NWP4" s="212"/>
      <c r="NWQ4" s="212"/>
      <c r="NWR4" s="212"/>
      <c r="NWS4" s="212"/>
      <c r="NWT4" s="212"/>
      <c r="NWU4" s="212"/>
      <c r="NWV4" s="212"/>
      <c r="NWW4" s="212"/>
      <c r="NWX4" s="212"/>
      <c r="NWY4" s="212"/>
      <c r="NWZ4" s="212"/>
      <c r="NXA4" s="212"/>
      <c r="NXB4" s="212"/>
      <c r="NXC4" s="212"/>
      <c r="NXD4" s="212"/>
      <c r="NXE4" s="212"/>
      <c r="NXF4" s="212"/>
      <c r="NXG4" s="212"/>
      <c r="NXH4" s="212"/>
      <c r="NXI4" s="212"/>
      <c r="NXJ4" s="212"/>
      <c r="NXK4" s="212"/>
      <c r="NXL4" s="212"/>
      <c r="NXM4" s="212"/>
      <c r="NXN4" s="212"/>
      <c r="NXO4" s="212"/>
      <c r="NXP4" s="212"/>
      <c r="NXQ4" s="212"/>
      <c r="NXR4" s="212"/>
      <c r="NXS4" s="212"/>
      <c r="NXT4" s="212"/>
      <c r="NXU4" s="212"/>
      <c r="NXV4" s="212"/>
      <c r="NXW4" s="212"/>
      <c r="NXX4" s="212"/>
      <c r="NXY4" s="212"/>
      <c r="NXZ4" s="212"/>
      <c r="NYA4" s="212"/>
      <c r="NYB4" s="212"/>
      <c r="NYC4" s="212"/>
      <c r="NYD4" s="212"/>
      <c r="NYE4" s="212"/>
      <c r="NYF4" s="212"/>
      <c r="NYG4" s="212"/>
      <c r="NYH4" s="212"/>
      <c r="NYI4" s="212"/>
      <c r="NYJ4" s="212"/>
      <c r="NYK4" s="212"/>
      <c r="NYL4" s="212"/>
      <c r="NYM4" s="212"/>
      <c r="NYN4" s="212"/>
      <c r="NYO4" s="212"/>
      <c r="NYP4" s="212"/>
      <c r="NYQ4" s="212"/>
      <c r="NYR4" s="212"/>
      <c r="NYS4" s="212"/>
      <c r="NYT4" s="212"/>
      <c r="NYU4" s="212"/>
      <c r="NYV4" s="212"/>
      <c r="NYW4" s="212"/>
      <c r="NYX4" s="212"/>
      <c r="NYY4" s="212"/>
      <c r="NYZ4" s="212"/>
      <c r="NZA4" s="212"/>
      <c r="NZB4" s="212"/>
      <c r="NZC4" s="212"/>
      <c r="NZD4" s="212"/>
      <c r="NZE4" s="212"/>
      <c r="NZF4" s="212"/>
      <c r="NZG4" s="212"/>
      <c r="NZH4" s="212"/>
      <c r="NZI4" s="212"/>
      <c r="NZJ4" s="212"/>
      <c r="NZK4" s="212"/>
      <c r="NZL4" s="212"/>
      <c r="NZM4" s="212"/>
      <c r="NZN4" s="212"/>
      <c r="NZO4" s="212"/>
      <c r="NZP4" s="212"/>
      <c r="NZQ4" s="212"/>
      <c r="NZR4" s="212"/>
      <c r="NZS4" s="212"/>
      <c r="NZT4" s="212"/>
      <c r="NZU4" s="212"/>
      <c r="NZV4" s="212"/>
      <c r="NZW4" s="212"/>
      <c r="NZX4" s="212"/>
      <c r="NZY4" s="212"/>
      <c r="NZZ4" s="212"/>
      <c r="OAA4" s="212"/>
      <c r="OAB4" s="212"/>
      <c r="OAC4" s="212"/>
      <c r="OAD4" s="212"/>
      <c r="OAE4" s="212"/>
      <c r="OAF4" s="212"/>
      <c r="OAG4" s="212"/>
      <c r="OAH4" s="212"/>
      <c r="OAI4" s="212"/>
      <c r="OAJ4" s="212"/>
      <c r="OAK4" s="212"/>
      <c r="OAL4" s="212"/>
      <c r="OAM4" s="212"/>
      <c r="OAN4" s="212"/>
      <c r="OAO4" s="212"/>
      <c r="OAP4" s="212"/>
      <c r="OAQ4" s="212"/>
      <c r="OAR4" s="212"/>
      <c r="OAS4" s="212"/>
      <c r="OAT4" s="212"/>
      <c r="OAU4" s="212"/>
      <c r="OAV4" s="212"/>
      <c r="OAW4" s="212"/>
      <c r="OAX4" s="212"/>
      <c r="OAY4" s="212"/>
      <c r="OAZ4" s="212"/>
      <c r="OBA4" s="212"/>
      <c r="OBB4" s="212"/>
      <c r="OBC4" s="212"/>
      <c r="OBD4" s="212"/>
      <c r="OBE4" s="212"/>
      <c r="OBF4" s="212"/>
      <c r="OBG4" s="212"/>
      <c r="OBH4" s="212"/>
      <c r="OBI4" s="212"/>
      <c r="OBJ4" s="212"/>
      <c r="OBK4" s="212"/>
      <c r="OBL4" s="212"/>
      <c r="OBM4" s="212"/>
      <c r="OBN4" s="212"/>
      <c r="OBO4" s="212"/>
      <c r="OBP4" s="212"/>
      <c r="OBQ4" s="212"/>
      <c r="OBR4" s="212"/>
      <c r="OBS4" s="212"/>
      <c r="OBT4" s="212"/>
      <c r="OBU4" s="212"/>
      <c r="OBV4" s="212"/>
      <c r="OBW4" s="212"/>
      <c r="OBX4" s="212"/>
      <c r="OBY4" s="212"/>
      <c r="OBZ4" s="212"/>
      <c r="OCA4" s="212"/>
      <c r="OCB4" s="212"/>
      <c r="OCC4" s="212"/>
      <c r="OCD4" s="212"/>
      <c r="OCE4" s="212"/>
      <c r="OCF4" s="212"/>
      <c r="OCG4" s="212"/>
      <c r="OCH4" s="212"/>
      <c r="OCI4" s="212"/>
      <c r="OCJ4" s="212"/>
      <c r="OCK4" s="212"/>
      <c r="OCL4" s="212"/>
      <c r="OCM4" s="212"/>
      <c r="OCN4" s="212"/>
      <c r="OCO4" s="212"/>
      <c r="OCP4" s="212"/>
      <c r="OCQ4" s="212"/>
      <c r="OCR4" s="212"/>
      <c r="OCS4" s="212"/>
      <c r="OCT4" s="212"/>
      <c r="OCU4" s="212"/>
      <c r="OCV4" s="212"/>
      <c r="OCW4" s="212"/>
      <c r="OCX4" s="212"/>
      <c r="OCY4" s="212"/>
      <c r="OCZ4" s="212"/>
      <c r="ODA4" s="212"/>
      <c r="ODB4" s="212"/>
      <c r="ODC4" s="212"/>
      <c r="ODD4" s="212"/>
      <c r="ODE4" s="212"/>
      <c r="ODF4" s="212"/>
      <c r="ODG4" s="212"/>
      <c r="ODH4" s="212"/>
      <c r="ODI4" s="212"/>
      <c r="ODJ4" s="212"/>
      <c r="ODK4" s="212"/>
      <c r="ODL4" s="212"/>
      <c r="ODM4" s="212"/>
      <c r="ODN4" s="212"/>
      <c r="ODO4" s="212"/>
      <c r="ODP4" s="212"/>
      <c r="ODQ4" s="212"/>
      <c r="ODR4" s="212"/>
      <c r="ODS4" s="212"/>
      <c r="ODT4" s="212"/>
      <c r="ODU4" s="212"/>
      <c r="ODV4" s="212"/>
      <c r="ODW4" s="212"/>
      <c r="ODX4" s="212"/>
      <c r="ODY4" s="212"/>
      <c r="ODZ4" s="212"/>
      <c r="OEA4" s="212"/>
      <c r="OEB4" s="212"/>
      <c r="OEC4" s="212"/>
      <c r="OED4" s="212"/>
      <c r="OEE4" s="212"/>
      <c r="OEF4" s="212"/>
      <c r="OEG4" s="212"/>
      <c r="OEH4" s="212"/>
      <c r="OEI4" s="212"/>
      <c r="OEJ4" s="212"/>
      <c r="OEK4" s="212"/>
      <c r="OEL4" s="212"/>
      <c r="OEM4" s="212"/>
      <c r="OEN4" s="212"/>
      <c r="OEO4" s="212"/>
      <c r="OEP4" s="212"/>
      <c r="OEQ4" s="212"/>
      <c r="OER4" s="212"/>
      <c r="OES4" s="212"/>
      <c r="OET4" s="212"/>
      <c r="OEU4" s="212"/>
      <c r="OEV4" s="212"/>
      <c r="OEW4" s="212"/>
      <c r="OEX4" s="212"/>
      <c r="OEY4" s="212"/>
      <c r="OEZ4" s="212"/>
      <c r="OFA4" s="212"/>
      <c r="OFB4" s="212"/>
      <c r="OFC4" s="212"/>
      <c r="OFD4" s="212"/>
      <c r="OFE4" s="212"/>
      <c r="OFF4" s="212"/>
      <c r="OFG4" s="212"/>
      <c r="OFH4" s="212"/>
      <c r="OFI4" s="212"/>
      <c r="OFJ4" s="212"/>
      <c r="OFK4" s="212"/>
      <c r="OFL4" s="212"/>
      <c r="OFM4" s="212"/>
      <c r="OFN4" s="212"/>
      <c r="OFO4" s="212"/>
      <c r="OFP4" s="212"/>
      <c r="OFQ4" s="212"/>
      <c r="OFR4" s="212"/>
      <c r="OFS4" s="212"/>
      <c r="OFT4" s="212"/>
      <c r="OFU4" s="212"/>
      <c r="OFV4" s="212"/>
      <c r="OFW4" s="212"/>
      <c r="OFX4" s="212"/>
      <c r="OFY4" s="212"/>
      <c r="OFZ4" s="212"/>
      <c r="OGA4" s="212"/>
      <c r="OGB4" s="212"/>
      <c r="OGC4" s="212"/>
      <c r="OGD4" s="212"/>
      <c r="OGE4" s="212"/>
      <c r="OGF4" s="212"/>
      <c r="OGG4" s="212"/>
      <c r="OGH4" s="212"/>
      <c r="OGI4" s="212"/>
      <c r="OGJ4" s="212"/>
      <c r="OGK4" s="212"/>
      <c r="OGL4" s="212"/>
      <c r="OGM4" s="212"/>
      <c r="OGN4" s="212"/>
      <c r="OGO4" s="212"/>
      <c r="OGP4" s="212"/>
      <c r="OGQ4" s="212"/>
      <c r="OGR4" s="212"/>
      <c r="OGS4" s="212"/>
      <c r="OGT4" s="212"/>
      <c r="OGU4" s="212"/>
      <c r="OGV4" s="212"/>
      <c r="OGW4" s="212"/>
      <c r="OGX4" s="212"/>
      <c r="OGY4" s="212"/>
      <c r="OGZ4" s="212"/>
      <c r="OHA4" s="212"/>
      <c r="OHB4" s="212"/>
      <c r="OHC4" s="212"/>
      <c r="OHD4" s="212"/>
      <c r="OHE4" s="212"/>
      <c r="OHF4" s="212"/>
      <c r="OHG4" s="212"/>
      <c r="OHH4" s="212"/>
      <c r="OHI4" s="212"/>
      <c r="OHJ4" s="212"/>
      <c r="OHK4" s="212"/>
      <c r="OHL4" s="212"/>
      <c r="OHM4" s="212"/>
      <c r="OHN4" s="212"/>
      <c r="OHO4" s="212"/>
      <c r="OHP4" s="212"/>
      <c r="OHQ4" s="212"/>
      <c r="OHR4" s="212"/>
      <c r="OHS4" s="212"/>
      <c r="OHT4" s="212"/>
      <c r="OHU4" s="212"/>
      <c r="OHV4" s="212"/>
      <c r="OHW4" s="212"/>
      <c r="OHX4" s="212"/>
      <c r="OHY4" s="212"/>
      <c r="OHZ4" s="212"/>
      <c r="OIA4" s="212"/>
      <c r="OIB4" s="212"/>
      <c r="OIC4" s="212"/>
      <c r="OID4" s="212"/>
      <c r="OIE4" s="212"/>
      <c r="OIF4" s="212"/>
      <c r="OIG4" s="212"/>
      <c r="OIH4" s="212"/>
      <c r="OII4" s="212"/>
      <c r="OIJ4" s="212"/>
      <c r="OIK4" s="212"/>
      <c r="OIL4" s="212"/>
      <c r="OIM4" s="212"/>
      <c r="OIN4" s="212"/>
      <c r="OIO4" s="212"/>
      <c r="OIP4" s="212"/>
      <c r="OIQ4" s="212"/>
      <c r="OIR4" s="212"/>
      <c r="OIS4" s="212"/>
      <c r="OIT4" s="212"/>
      <c r="OIU4" s="212"/>
      <c r="OIV4" s="212"/>
      <c r="OIW4" s="212"/>
      <c r="OIX4" s="212"/>
      <c r="OIY4" s="212"/>
      <c r="OIZ4" s="212"/>
      <c r="OJA4" s="212"/>
      <c r="OJB4" s="212"/>
      <c r="OJC4" s="212"/>
      <c r="OJD4" s="212"/>
      <c r="OJE4" s="212"/>
      <c r="OJF4" s="212"/>
      <c r="OJG4" s="212"/>
      <c r="OJH4" s="212"/>
      <c r="OJI4" s="212"/>
      <c r="OJJ4" s="212"/>
      <c r="OJK4" s="212"/>
      <c r="OJL4" s="212"/>
      <c r="OJM4" s="212"/>
      <c r="OJN4" s="212"/>
      <c r="OJO4" s="212"/>
      <c r="OJP4" s="212"/>
      <c r="OJQ4" s="212"/>
      <c r="OJR4" s="212"/>
      <c r="OJS4" s="212"/>
      <c r="OJT4" s="212"/>
      <c r="OJU4" s="212"/>
      <c r="OJV4" s="212"/>
      <c r="OJW4" s="212"/>
      <c r="OJX4" s="212"/>
      <c r="OJY4" s="212"/>
      <c r="OJZ4" s="212"/>
      <c r="OKA4" s="212"/>
      <c r="OKB4" s="212"/>
      <c r="OKC4" s="212"/>
      <c r="OKD4" s="212"/>
      <c r="OKE4" s="212"/>
      <c r="OKF4" s="212"/>
      <c r="OKG4" s="212"/>
      <c r="OKH4" s="212"/>
      <c r="OKI4" s="212"/>
      <c r="OKJ4" s="212"/>
      <c r="OKK4" s="212"/>
      <c r="OKL4" s="212"/>
      <c r="OKM4" s="212"/>
      <c r="OKN4" s="212"/>
      <c r="OKO4" s="212"/>
      <c r="OKP4" s="212"/>
      <c r="OKQ4" s="212"/>
      <c r="OKR4" s="212"/>
      <c r="OKS4" s="212"/>
      <c r="OKT4" s="212"/>
      <c r="OKU4" s="212"/>
      <c r="OKV4" s="212"/>
      <c r="OKW4" s="212"/>
      <c r="OKX4" s="212"/>
      <c r="OKY4" s="212"/>
      <c r="OKZ4" s="212"/>
      <c r="OLA4" s="212"/>
      <c r="OLB4" s="212"/>
      <c r="OLC4" s="212"/>
      <c r="OLD4" s="212"/>
      <c r="OLE4" s="212"/>
      <c r="OLF4" s="212"/>
      <c r="OLG4" s="212"/>
      <c r="OLH4" s="212"/>
      <c r="OLI4" s="212"/>
      <c r="OLJ4" s="212"/>
      <c r="OLK4" s="212"/>
      <c r="OLL4" s="212"/>
      <c r="OLM4" s="212"/>
      <c r="OLN4" s="212"/>
      <c r="OLO4" s="212"/>
      <c r="OLP4" s="212"/>
      <c r="OLQ4" s="212"/>
      <c r="OLR4" s="212"/>
      <c r="OLS4" s="212"/>
      <c r="OLT4" s="212"/>
      <c r="OLU4" s="212"/>
      <c r="OLV4" s="212"/>
      <c r="OLW4" s="212"/>
      <c r="OLX4" s="212"/>
      <c r="OLY4" s="212"/>
      <c r="OLZ4" s="212"/>
      <c r="OMA4" s="212"/>
      <c r="OMB4" s="212"/>
      <c r="OMC4" s="212"/>
      <c r="OMD4" s="212"/>
      <c r="OME4" s="212"/>
      <c r="OMF4" s="212"/>
      <c r="OMG4" s="212"/>
      <c r="OMH4" s="212"/>
      <c r="OMI4" s="212"/>
      <c r="OMJ4" s="212"/>
      <c r="OMK4" s="212"/>
      <c r="OML4" s="212"/>
      <c r="OMM4" s="212"/>
      <c r="OMN4" s="212"/>
      <c r="OMO4" s="212"/>
      <c r="OMP4" s="212"/>
      <c r="OMQ4" s="212"/>
      <c r="OMR4" s="212"/>
      <c r="OMS4" s="212"/>
      <c r="OMT4" s="212"/>
      <c r="OMU4" s="212"/>
      <c r="OMV4" s="212"/>
      <c r="OMW4" s="212"/>
      <c r="OMX4" s="212"/>
      <c r="OMY4" s="212"/>
      <c r="OMZ4" s="212"/>
      <c r="ONA4" s="212"/>
      <c r="ONB4" s="212"/>
      <c r="ONC4" s="212"/>
      <c r="OND4" s="212"/>
      <c r="ONE4" s="212"/>
      <c r="ONF4" s="212"/>
      <c r="ONG4" s="212"/>
      <c r="ONH4" s="212"/>
      <c r="ONI4" s="212"/>
      <c r="ONJ4" s="212"/>
      <c r="ONK4" s="212"/>
      <c r="ONL4" s="212"/>
      <c r="ONM4" s="212"/>
      <c r="ONN4" s="212"/>
      <c r="ONO4" s="212"/>
      <c r="ONP4" s="212"/>
      <c r="ONQ4" s="212"/>
      <c r="ONR4" s="212"/>
      <c r="ONS4" s="212"/>
      <c r="ONT4" s="212"/>
      <c r="ONU4" s="212"/>
      <c r="ONV4" s="212"/>
      <c r="ONW4" s="212"/>
      <c r="ONX4" s="212"/>
      <c r="ONY4" s="212"/>
      <c r="ONZ4" s="212"/>
      <c r="OOA4" s="212"/>
      <c r="OOB4" s="212"/>
      <c r="OOC4" s="212"/>
      <c r="OOD4" s="212"/>
      <c r="OOE4" s="212"/>
      <c r="OOF4" s="212"/>
      <c r="OOG4" s="212"/>
      <c r="OOH4" s="212"/>
      <c r="OOI4" s="212"/>
      <c r="OOJ4" s="212"/>
      <c r="OOK4" s="212"/>
      <c r="OOL4" s="212"/>
      <c r="OOM4" s="212"/>
      <c r="OON4" s="212"/>
      <c r="OOO4" s="212"/>
      <c r="OOP4" s="212"/>
      <c r="OOQ4" s="212"/>
      <c r="OOR4" s="212"/>
      <c r="OOS4" s="212"/>
      <c r="OOT4" s="212"/>
      <c r="OOU4" s="212"/>
      <c r="OOV4" s="212"/>
      <c r="OOW4" s="212"/>
      <c r="OOX4" s="212"/>
      <c r="OOY4" s="212"/>
      <c r="OOZ4" s="212"/>
      <c r="OPA4" s="212"/>
      <c r="OPB4" s="212"/>
      <c r="OPC4" s="212"/>
      <c r="OPD4" s="212"/>
      <c r="OPE4" s="212"/>
      <c r="OPF4" s="212"/>
      <c r="OPG4" s="212"/>
      <c r="OPH4" s="212"/>
      <c r="OPI4" s="212"/>
      <c r="OPJ4" s="212"/>
      <c r="OPK4" s="212"/>
      <c r="OPL4" s="212"/>
      <c r="OPM4" s="212"/>
      <c r="OPN4" s="212"/>
      <c r="OPO4" s="212"/>
      <c r="OPP4" s="212"/>
      <c r="OPQ4" s="212"/>
      <c r="OPR4" s="212"/>
      <c r="OPS4" s="212"/>
      <c r="OPT4" s="212"/>
      <c r="OPU4" s="212"/>
      <c r="OPV4" s="212"/>
      <c r="OPW4" s="212"/>
      <c r="OPX4" s="212"/>
      <c r="OPY4" s="212"/>
      <c r="OPZ4" s="212"/>
      <c r="OQA4" s="212"/>
      <c r="OQB4" s="212"/>
      <c r="OQC4" s="212"/>
      <c r="OQD4" s="212"/>
      <c r="OQE4" s="212"/>
      <c r="OQF4" s="212"/>
      <c r="OQG4" s="212"/>
      <c r="OQH4" s="212"/>
      <c r="OQI4" s="212"/>
      <c r="OQJ4" s="212"/>
      <c r="OQK4" s="212"/>
      <c r="OQL4" s="212"/>
      <c r="OQM4" s="212"/>
      <c r="OQN4" s="212"/>
      <c r="OQO4" s="212"/>
      <c r="OQP4" s="212"/>
      <c r="OQQ4" s="212"/>
      <c r="OQR4" s="212"/>
      <c r="OQS4" s="212"/>
      <c r="OQT4" s="212"/>
      <c r="OQU4" s="212"/>
      <c r="OQV4" s="212"/>
      <c r="OQW4" s="212"/>
      <c r="OQX4" s="212"/>
      <c r="OQY4" s="212"/>
      <c r="OQZ4" s="212"/>
      <c r="ORA4" s="212"/>
      <c r="ORB4" s="212"/>
      <c r="ORC4" s="212"/>
      <c r="ORD4" s="212"/>
      <c r="ORE4" s="212"/>
      <c r="ORF4" s="212"/>
      <c r="ORG4" s="212"/>
      <c r="ORH4" s="212"/>
      <c r="ORI4" s="212"/>
      <c r="ORJ4" s="212"/>
      <c r="ORK4" s="212"/>
      <c r="ORL4" s="212"/>
      <c r="ORM4" s="212"/>
      <c r="ORN4" s="212"/>
      <c r="ORO4" s="212"/>
      <c r="ORP4" s="212"/>
      <c r="ORQ4" s="212"/>
      <c r="ORR4" s="212"/>
      <c r="ORS4" s="212"/>
      <c r="ORT4" s="212"/>
      <c r="ORU4" s="212"/>
      <c r="ORV4" s="212"/>
      <c r="ORW4" s="212"/>
      <c r="ORX4" s="212"/>
      <c r="ORY4" s="212"/>
      <c r="ORZ4" s="212"/>
      <c r="OSA4" s="212"/>
      <c r="OSB4" s="212"/>
      <c r="OSC4" s="212"/>
      <c r="OSD4" s="212"/>
      <c r="OSE4" s="212"/>
      <c r="OSF4" s="212"/>
      <c r="OSG4" s="212"/>
      <c r="OSH4" s="212"/>
      <c r="OSI4" s="212"/>
      <c r="OSJ4" s="212"/>
      <c r="OSK4" s="212"/>
      <c r="OSL4" s="212"/>
      <c r="OSM4" s="212"/>
      <c r="OSN4" s="212"/>
      <c r="OSO4" s="212"/>
      <c r="OSP4" s="212"/>
      <c r="OSQ4" s="212"/>
      <c r="OSR4" s="212"/>
      <c r="OSS4" s="212"/>
      <c r="OST4" s="212"/>
      <c r="OSU4" s="212"/>
      <c r="OSV4" s="212"/>
      <c r="OSW4" s="212"/>
      <c r="OSX4" s="212"/>
      <c r="OSY4" s="212"/>
      <c r="OSZ4" s="212"/>
      <c r="OTA4" s="212"/>
      <c r="OTB4" s="212"/>
      <c r="OTC4" s="212"/>
      <c r="OTD4" s="212"/>
      <c r="OTE4" s="212"/>
      <c r="OTF4" s="212"/>
      <c r="OTG4" s="212"/>
      <c r="OTH4" s="212"/>
      <c r="OTI4" s="212"/>
      <c r="OTJ4" s="212"/>
      <c r="OTK4" s="212"/>
      <c r="OTL4" s="212"/>
      <c r="OTM4" s="212"/>
      <c r="OTN4" s="212"/>
      <c r="OTO4" s="212"/>
      <c r="OTP4" s="212"/>
      <c r="OTQ4" s="212"/>
      <c r="OTR4" s="212"/>
      <c r="OTS4" s="212"/>
      <c r="OTT4" s="212"/>
      <c r="OTU4" s="212"/>
      <c r="OTV4" s="212"/>
      <c r="OTW4" s="212"/>
      <c r="OTX4" s="212"/>
      <c r="OTY4" s="212"/>
      <c r="OTZ4" s="212"/>
      <c r="OUA4" s="212"/>
      <c r="OUB4" s="212"/>
      <c r="OUC4" s="212"/>
      <c r="OUD4" s="212"/>
      <c r="OUE4" s="212"/>
      <c r="OUF4" s="212"/>
      <c r="OUG4" s="212"/>
      <c r="OUH4" s="212"/>
      <c r="OUI4" s="212"/>
      <c r="OUJ4" s="212"/>
      <c r="OUK4" s="212"/>
      <c r="OUL4" s="212"/>
      <c r="OUM4" s="212"/>
      <c r="OUN4" s="212"/>
      <c r="OUO4" s="212"/>
      <c r="OUP4" s="212"/>
      <c r="OUQ4" s="212"/>
      <c r="OUR4" s="212"/>
      <c r="OUS4" s="212"/>
      <c r="OUT4" s="212"/>
      <c r="OUU4" s="212"/>
      <c r="OUV4" s="212"/>
      <c r="OUW4" s="212"/>
      <c r="OUX4" s="212"/>
      <c r="OUY4" s="212"/>
      <c r="OUZ4" s="212"/>
      <c r="OVA4" s="212"/>
      <c r="OVB4" s="212"/>
      <c r="OVC4" s="212"/>
      <c r="OVD4" s="212"/>
      <c r="OVE4" s="212"/>
      <c r="OVF4" s="212"/>
      <c r="OVG4" s="212"/>
      <c r="OVH4" s="212"/>
      <c r="OVI4" s="212"/>
      <c r="OVJ4" s="212"/>
      <c r="OVK4" s="212"/>
      <c r="OVL4" s="212"/>
      <c r="OVM4" s="212"/>
      <c r="OVN4" s="212"/>
      <c r="OVO4" s="212"/>
      <c r="OVP4" s="212"/>
      <c r="OVQ4" s="212"/>
      <c r="OVR4" s="212"/>
      <c r="OVS4" s="212"/>
      <c r="OVT4" s="212"/>
      <c r="OVU4" s="212"/>
      <c r="OVV4" s="212"/>
      <c r="OVW4" s="212"/>
      <c r="OVX4" s="212"/>
      <c r="OVY4" s="212"/>
      <c r="OVZ4" s="212"/>
      <c r="OWA4" s="212"/>
      <c r="OWB4" s="212"/>
      <c r="OWC4" s="212"/>
      <c r="OWD4" s="212"/>
      <c r="OWE4" s="212"/>
      <c r="OWF4" s="212"/>
      <c r="OWG4" s="212"/>
      <c r="OWH4" s="212"/>
      <c r="OWI4" s="212"/>
      <c r="OWJ4" s="212"/>
      <c r="OWK4" s="212"/>
      <c r="OWL4" s="212"/>
      <c r="OWM4" s="212"/>
      <c r="OWN4" s="212"/>
      <c r="OWO4" s="212"/>
      <c r="OWP4" s="212"/>
      <c r="OWQ4" s="212"/>
      <c r="OWR4" s="212"/>
      <c r="OWS4" s="212"/>
      <c r="OWT4" s="212"/>
      <c r="OWU4" s="212"/>
      <c r="OWV4" s="212"/>
      <c r="OWW4" s="212"/>
      <c r="OWX4" s="212"/>
      <c r="OWY4" s="212"/>
      <c r="OWZ4" s="212"/>
      <c r="OXA4" s="212"/>
      <c r="OXB4" s="212"/>
      <c r="OXC4" s="212"/>
      <c r="OXD4" s="212"/>
      <c r="OXE4" s="212"/>
      <c r="OXF4" s="212"/>
      <c r="OXG4" s="212"/>
      <c r="OXH4" s="212"/>
      <c r="OXI4" s="212"/>
      <c r="OXJ4" s="212"/>
      <c r="OXK4" s="212"/>
      <c r="OXL4" s="212"/>
      <c r="OXM4" s="212"/>
      <c r="OXN4" s="212"/>
      <c r="OXO4" s="212"/>
      <c r="OXP4" s="212"/>
      <c r="OXQ4" s="212"/>
      <c r="OXR4" s="212"/>
      <c r="OXS4" s="212"/>
      <c r="OXT4" s="212"/>
      <c r="OXU4" s="212"/>
      <c r="OXV4" s="212"/>
      <c r="OXW4" s="212"/>
      <c r="OXX4" s="212"/>
      <c r="OXY4" s="212"/>
      <c r="OXZ4" s="212"/>
      <c r="OYA4" s="212"/>
      <c r="OYB4" s="212"/>
      <c r="OYC4" s="212"/>
      <c r="OYD4" s="212"/>
      <c r="OYE4" s="212"/>
      <c r="OYF4" s="212"/>
      <c r="OYG4" s="212"/>
      <c r="OYH4" s="212"/>
      <c r="OYI4" s="212"/>
      <c r="OYJ4" s="212"/>
      <c r="OYK4" s="212"/>
      <c r="OYL4" s="212"/>
      <c r="OYM4" s="212"/>
      <c r="OYN4" s="212"/>
      <c r="OYO4" s="212"/>
      <c r="OYP4" s="212"/>
      <c r="OYQ4" s="212"/>
      <c r="OYR4" s="212"/>
      <c r="OYS4" s="212"/>
      <c r="OYT4" s="212"/>
      <c r="OYU4" s="212"/>
      <c r="OYV4" s="212"/>
      <c r="OYW4" s="212"/>
      <c r="OYX4" s="212"/>
      <c r="OYY4" s="212"/>
      <c r="OYZ4" s="212"/>
      <c r="OZA4" s="212"/>
      <c r="OZB4" s="212"/>
      <c r="OZC4" s="212"/>
      <c r="OZD4" s="212"/>
      <c r="OZE4" s="212"/>
      <c r="OZF4" s="212"/>
      <c r="OZG4" s="212"/>
      <c r="OZH4" s="212"/>
      <c r="OZI4" s="212"/>
      <c r="OZJ4" s="212"/>
      <c r="OZK4" s="212"/>
      <c r="OZL4" s="212"/>
      <c r="OZM4" s="212"/>
      <c r="OZN4" s="212"/>
      <c r="OZO4" s="212"/>
      <c r="OZP4" s="212"/>
      <c r="OZQ4" s="212"/>
      <c r="OZR4" s="212"/>
      <c r="OZS4" s="212"/>
      <c r="OZT4" s="212"/>
      <c r="OZU4" s="212"/>
      <c r="OZV4" s="212"/>
      <c r="OZW4" s="212"/>
      <c r="OZX4" s="212"/>
      <c r="OZY4" s="212"/>
      <c r="OZZ4" s="212"/>
      <c r="PAA4" s="212"/>
      <c r="PAB4" s="212"/>
      <c r="PAC4" s="212"/>
      <c r="PAD4" s="212"/>
      <c r="PAE4" s="212"/>
      <c r="PAF4" s="212"/>
      <c r="PAG4" s="212"/>
      <c r="PAH4" s="212"/>
      <c r="PAI4" s="212"/>
      <c r="PAJ4" s="212"/>
      <c r="PAK4" s="212"/>
      <c r="PAL4" s="212"/>
      <c r="PAM4" s="212"/>
      <c r="PAN4" s="212"/>
      <c r="PAO4" s="212"/>
      <c r="PAP4" s="212"/>
      <c r="PAQ4" s="212"/>
      <c r="PAR4" s="212"/>
      <c r="PAS4" s="212"/>
      <c r="PAT4" s="212"/>
      <c r="PAU4" s="212"/>
      <c r="PAV4" s="212"/>
      <c r="PAW4" s="212"/>
      <c r="PAX4" s="212"/>
      <c r="PAY4" s="212"/>
      <c r="PAZ4" s="212"/>
      <c r="PBA4" s="212"/>
      <c r="PBB4" s="212"/>
      <c r="PBC4" s="212"/>
      <c r="PBD4" s="212"/>
      <c r="PBE4" s="212"/>
      <c r="PBF4" s="212"/>
      <c r="PBG4" s="212"/>
      <c r="PBH4" s="212"/>
      <c r="PBI4" s="212"/>
      <c r="PBJ4" s="212"/>
      <c r="PBK4" s="212"/>
      <c r="PBL4" s="212"/>
      <c r="PBM4" s="212"/>
      <c r="PBN4" s="212"/>
      <c r="PBO4" s="212"/>
      <c r="PBP4" s="212"/>
      <c r="PBQ4" s="212"/>
      <c r="PBR4" s="212"/>
      <c r="PBS4" s="212"/>
      <c r="PBT4" s="212"/>
      <c r="PBU4" s="212"/>
      <c r="PBV4" s="212"/>
      <c r="PBW4" s="212"/>
      <c r="PBX4" s="212"/>
      <c r="PBY4" s="212"/>
      <c r="PBZ4" s="212"/>
      <c r="PCA4" s="212"/>
      <c r="PCB4" s="212"/>
      <c r="PCC4" s="212"/>
      <c r="PCD4" s="212"/>
      <c r="PCE4" s="212"/>
      <c r="PCF4" s="212"/>
      <c r="PCG4" s="212"/>
      <c r="PCH4" s="212"/>
      <c r="PCI4" s="212"/>
      <c r="PCJ4" s="212"/>
      <c r="PCK4" s="212"/>
      <c r="PCL4" s="212"/>
      <c r="PCM4" s="212"/>
      <c r="PCN4" s="212"/>
      <c r="PCO4" s="212"/>
      <c r="PCP4" s="212"/>
      <c r="PCQ4" s="212"/>
      <c r="PCR4" s="212"/>
      <c r="PCS4" s="212"/>
      <c r="PCT4" s="212"/>
      <c r="PCU4" s="212"/>
      <c r="PCV4" s="212"/>
      <c r="PCW4" s="212"/>
      <c r="PCX4" s="212"/>
      <c r="PCY4" s="212"/>
      <c r="PCZ4" s="212"/>
      <c r="PDA4" s="212"/>
      <c r="PDB4" s="212"/>
      <c r="PDC4" s="212"/>
      <c r="PDD4" s="212"/>
      <c r="PDE4" s="212"/>
      <c r="PDF4" s="212"/>
      <c r="PDG4" s="212"/>
      <c r="PDH4" s="212"/>
      <c r="PDI4" s="212"/>
      <c r="PDJ4" s="212"/>
      <c r="PDK4" s="212"/>
      <c r="PDL4" s="212"/>
      <c r="PDM4" s="212"/>
      <c r="PDN4" s="212"/>
      <c r="PDO4" s="212"/>
      <c r="PDP4" s="212"/>
      <c r="PDQ4" s="212"/>
      <c r="PDR4" s="212"/>
      <c r="PDS4" s="212"/>
      <c r="PDT4" s="212"/>
      <c r="PDU4" s="212"/>
      <c r="PDV4" s="212"/>
      <c r="PDW4" s="212"/>
      <c r="PDX4" s="212"/>
      <c r="PDY4" s="212"/>
      <c r="PDZ4" s="212"/>
      <c r="PEA4" s="212"/>
      <c r="PEB4" s="212"/>
      <c r="PEC4" s="212"/>
      <c r="PED4" s="212"/>
      <c r="PEE4" s="212"/>
      <c r="PEF4" s="212"/>
      <c r="PEG4" s="212"/>
      <c r="PEH4" s="212"/>
      <c r="PEI4" s="212"/>
      <c r="PEJ4" s="212"/>
      <c r="PEK4" s="212"/>
      <c r="PEL4" s="212"/>
      <c r="PEM4" s="212"/>
      <c r="PEN4" s="212"/>
      <c r="PEO4" s="212"/>
      <c r="PEP4" s="212"/>
      <c r="PEQ4" s="212"/>
      <c r="PER4" s="212"/>
      <c r="PES4" s="212"/>
      <c r="PET4" s="212"/>
      <c r="PEU4" s="212"/>
      <c r="PEV4" s="212"/>
      <c r="PEW4" s="212"/>
      <c r="PEX4" s="212"/>
      <c r="PEY4" s="212"/>
      <c r="PEZ4" s="212"/>
      <c r="PFA4" s="212"/>
      <c r="PFB4" s="212"/>
      <c r="PFC4" s="212"/>
      <c r="PFD4" s="212"/>
      <c r="PFE4" s="212"/>
      <c r="PFF4" s="212"/>
      <c r="PFG4" s="212"/>
      <c r="PFH4" s="212"/>
      <c r="PFI4" s="212"/>
      <c r="PFJ4" s="212"/>
      <c r="PFK4" s="212"/>
      <c r="PFL4" s="212"/>
      <c r="PFM4" s="212"/>
      <c r="PFN4" s="212"/>
      <c r="PFO4" s="212"/>
      <c r="PFP4" s="212"/>
      <c r="PFQ4" s="212"/>
      <c r="PFR4" s="212"/>
      <c r="PFS4" s="212"/>
      <c r="PFT4" s="212"/>
      <c r="PFU4" s="212"/>
      <c r="PFV4" s="212"/>
      <c r="PFW4" s="212"/>
      <c r="PFX4" s="212"/>
      <c r="PFY4" s="212"/>
      <c r="PFZ4" s="212"/>
      <c r="PGA4" s="212"/>
      <c r="PGB4" s="212"/>
      <c r="PGC4" s="212"/>
      <c r="PGD4" s="212"/>
      <c r="PGE4" s="212"/>
      <c r="PGF4" s="212"/>
      <c r="PGG4" s="212"/>
      <c r="PGH4" s="212"/>
      <c r="PGI4" s="212"/>
      <c r="PGJ4" s="212"/>
      <c r="PGK4" s="212"/>
      <c r="PGL4" s="212"/>
      <c r="PGM4" s="212"/>
      <c r="PGN4" s="212"/>
      <c r="PGO4" s="212"/>
      <c r="PGP4" s="212"/>
      <c r="PGQ4" s="212"/>
      <c r="PGR4" s="212"/>
      <c r="PGS4" s="212"/>
      <c r="PGT4" s="212"/>
      <c r="PGU4" s="212"/>
      <c r="PGV4" s="212"/>
      <c r="PGW4" s="212"/>
      <c r="PGX4" s="212"/>
      <c r="PGY4" s="212"/>
      <c r="PGZ4" s="212"/>
      <c r="PHA4" s="212"/>
      <c r="PHB4" s="212"/>
      <c r="PHC4" s="212"/>
      <c r="PHD4" s="212"/>
      <c r="PHE4" s="212"/>
      <c r="PHF4" s="212"/>
      <c r="PHG4" s="212"/>
      <c r="PHH4" s="212"/>
      <c r="PHI4" s="212"/>
      <c r="PHJ4" s="212"/>
      <c r="PHK4" s="212"/>
      <c r="PHL4" s="212"/>
      <c r="PHM4" s="212"/>
      <c r="PHN4" s="212"/>
      <c r="PHO4" s="212"/>
      <c r="PHP4" s="212"/>
      <c r="PHQ4" s="212"/>
      <c r="PHR4" s="212"/>
      <c r="PHS4" s="212"/>
      <c r="PHT4" s="212"/>
      <c r="PHU4" s="212"/>
      <c r="PHV4" s="212"/>
      <c r="PHW4" s="212"/>
      <c r="PHX4" s="212"/>
      <c r="PHY4" s="212"/>
      <c r="PHZ4" s="212"/>
      <c r="PIA4" s="212"/>
      <c r="PIB4" s="212"/>
      <c r="PIC4" s="212"/>
      <c r="PID4" s="212"/>
      <c r="PIE4" s="212"/>
      <c r="PIF4" s="212"/>
      <c r="PIG4" s="212"/>
      <c r="PIH4" s="212"/>
      <c r="PII4" s="212"/>
      <c r="PIJ4" s="212"/>
      <c r="PIK4" s="212"/>
      <c r="PIL4" s="212"/>
      <c r="PIM4" s="212"/>
      <c r="PIN4" s="212"/>
      <c r="PIO4" s="212"/>
      <c r="PIP4" s="212"/>
      <c r="PIQ4" s="212"/>
      <c r="PIR4" s="212"/>
      <c r="PIS4" s="212"/>
      <c r="PIT4" s="212"/>
      <c r="PIU4" s="212"/>
      <c r="PIV4" s="212"/>
      <c r="PIW4" s="212"/>
      <c r="PIX4" s="212"/>
      <c r="PIY4" s="212"/>
      <c r="PIZ4" s="212"/>
      <c r="PJA4" s="212"/>
      <c r="PJB4" s="212"/>
      <c r="PJC4" s="212"/>
      <c r="PJD4" s="212"/>
      <c r="PJE4" s="212"/>
      <c r="PJF4" s="212"/>
      <c r="PJG4" s="212"/>
      <c r="PJH4" s="212"/>
      <c r="PJI4" s="212"/>
      <c r="PJJ4" s="212"/>
      <c r="PJK4" s="212"/>
      <c r="PJL4" s="212"/>
      <c r="PJM4" s="212"/>
      <c r="PJN4" s="212"/>
      <c r="PJO4" s="212"/>
      <c r="PJP4" s="212"/>
      <c r="PJQ4" s="212"/>
      <c r="PJR4" s="212"/>
      <c r="PJS4" s="212"/>
      <c r="PJT4" s="212"/>
      <c r="PJU4" s="212"/>
      <c r="PJV4" s="212"/>
      <c r="PJW4" s="212"/>
      <c r="PJX4" s="212"/>
      <c r="PJY4" s="212"/>
      <c r="PJZ4" s="212"/>
      <c r="PKA4" s="212"/>
      <c r="PKB4" s="212"/>
      <c r="PKC4" s="212"/>
      <c r="PKD4" s="212"/>
      <c r="PKE4" s="212"/>
      <c r="PKF4" s="212"/>
      <c r="PKG4" s="212"/>
      <c r="PKH4" s="212"/>
      <c r="PKI4" s="212"/>
      <c r="PKJ4" s="212"/>
      <c r="PKK4" s="212"/>
      <c r="PKL4" s="212"/>
      <c r="PKM4" s="212"/>
      <c r="PKN4" s="212"/>
      <c r="PKO4" s="212"/>
      <c r="PKP4" s="212"/>
      <c r="PKQ4" s="212"/>
      <c r="PKR4" s="212"/>
      <c r="PKS4" s="212"/>
      <c r="PKT4" s="212"/>
      <c r="PKU4" s="212"/>
      <c r="PKV4" s="212"/>
      <c r="PKW4" s="212"/>
      <c r="PKX4" s="212"/>
      <c r="PKY4" s="212"/>
      <c r="PKZ4" s="212"/>
      <c r="PLA4" s="212"/>
      <c r="PLB4" s="212"/>
      <c r="PLC4" s="212"/>
      <c r="PLD4" s="212"/>
      <c r="PLE4" s="212"/>
      <c r="PLF4" s="212"/>
      <c r="PLG4" s="212"/>
      <c r="PLH4" s="212"/>
      <c r="PLI4" s="212"/>
      <c r="PLJ4" s="212"/>
      <c r="PLK4" s="212"/>
      <c r="PLL4" s="212"/>
      <c r="PLM4" s="212"/>
      <c r="PLN4" s="212"/>
      <c r="PLO4" s="212"/>
      <c r="PLP4" s="212"/>
      <c r="PLQ4" s="212"/>
      <c r="PLR4" s="212"/>
      <c r="PLS4" s="212"/>
      <c r="PLT4" s="212"/>
      <c r="PLU4" s="212"/>
      <c r="PLV4" s="212"/>
      <c r="PLW4" s="212"/>
      <c r="PLX4" s="212"/>
      <c r="PLY4" s="212"/>
      <c r="PLZ4" s="212"/>
      <c r="PMA4" s="212"/>
      <c r="PMB4" s="212"/>
      <c r="PMC4" s="212"/>
      <c r="PMD4" s="212"/>
      <c r="PME4" s="212"/>
      <c r="PMF4" s="212"/>
      <c r="PMG4" s="212"/>
      <c r="PMH4" s="212"/>
      <c r="PMI4" s="212"/>
      <c r="PMJ4" s="212"/>
      <c r="PMK4" s="212"/>
      <c r="PML4" s="212"/>
      <c r="PMM4" s="212"/>
      <c r="PMN4" s="212"/>
      <c r="PMO4" s="212"/>
      <c r="PMP4" s="212"/>
      <c r="PMQ4" s="212"/>
      <c r="PMR4" s="212"/>
      <c r="PMS4" s="212"/>
      <c r="PMT4" s="212"/>
      <c r="PMU4" s="212"/>
      <c r="PMV4" s="212"/>
      <c r="PMW4" s="212"/>
      <c r="PMX4" s="212"/>
      <c r="PMY4" s="212"/>
      <c r="PMZ4" s="212"/>
      <c r="PNA4" s="212"/>
      <c r="PNB4" s="212"/>
      <c r="PNC4" s="212"/>
      <c r="PND4" s="212"/>
      <c r="PNE4" s="212"/>
      <c r="PNF4" s="212"/>
      <c r="PNG4" s="212"/>
      <c r="PNH4" s="212"/>
      <c r="PNI4" s="212"/>
      <c r="PNJ4" s="212"/>
      <c r="PNK4" s="212"/>
      <c r="PNL4" s="212"/>
      <c r="PNM4" s="212"/>
      <c r="PNN4" s="212"/>
      <c r="PNO4" s="212"/>
      <c r="PNP4" s="212"/>
      <c r="PNQ4" s="212"/>
      <c r="PNR4" s="212"/>
      <c r="PNS4" s="212"/>
      <c r="PNT4" s="212"/>
      <c r="PNU4" s="212"/>
      <c r="PNV4" s="212"/>
      <c r="PNW4" s="212"/>
      <c r="PNX4" s="212"/>
      <c r="PNY4" s="212"/>
      <c r="PNZ4" s="212"/>
      <c r="POA4" s="212"/>
      <c r="POB4" s="212"/>
      <c r="POC4" s="212"/>
      <c r="POD4" s="212"/>
      <c r="POE4" s="212"/>
      <c r="POF4" s="212"/>
      <c r="POG4" s="212"/>
      <c r="POH4" s="212"/>
      <c r="POI4" s="212"/>
      <c r="POJ4" s="212"/>
      <c r="POK4" s="212"/>
      <c r="POL4" s="212"/>
      <c r="POM4" s="212"/>
      <c r="PON4" s="212"/>
      <c r="POO4" s="212"/>
      <c r="POP4" s="212"/>
      <c r="POQ4" s="212"/>
      <c r="POR4" s="212"/>
      <c r="POS4" s="212"/>
      <c r="POT4" s="212"/>
      <c r="POU4" s="212"/>
      <c r="POV4" s="212"/>
      <c r="POW4" s="212"/>
      <c r="POX4" s="212"/>
      <c r="POY4" s="212"/>
      <c r="POZ4" s="212"/>
      <c r="PPA4" s="212"/>
      <c r="PPB4" s="212"/>
      <c r="PPC4" s="212"/>
      <c r="PPD4" s="212"/>
      <c r="PPE4" s="212"/>
      <c r="PPF4" s="212"/>
      <c r="PPG4" s="212"/>
      <c r="PPH4" s="212"/>
      <c r="PPI4" s="212"/>
      <c r="PPJ4" s="212"/>
      <c r="PPK4" s="212"/>
      <c r="PPL4" s="212"/>
      <c r="PPM4" s="212"/>
      <c r="PPN4" s="212"/>
      <c r="PPO4" s="212"/>
      <c r="PPP4" s="212"/>
      <c r="PPQ4" s="212"/>
      <c r="PPR4" s="212"/>
      <c r="PPS4" s="212"/>
      <c r="PPT4" s="212"/>
      <c r="PPU4" s="212"/>
      <c r="PPV4" s="212"/>
      <c r="PPW4" s="212"/>
      <c r="PPX4" s="212"/>
      <c r="PPY4" s="212"/>
      <c r="PPZ4" s="212"/>
      <c r="PQA4" s="212"/>
      <c r="PQB4" s="212"/>
      <c r="PQC4" s="212"/>
      <c r="PQD4" s="212"/>
      <c r="PQE4" s="212"/>
      <c r="PQF4" s="212"/>
      <c r="PQG4" s="212"/>
      <c r="PQH4" s="212"/>
      <c r="PQI4" s="212"/>
      <c r="PQJ4" s="212"/>
      <c r="PQK4" s="212"/>
      <c r="PQL4" s="212"/>
      <c r="PQM4" s="212"/>
      <c r="PQN4" s="212"/>
      <c r="PQO4" s="212"/>
      <c r="PQP4" s="212"/>
      <c r="PQQ4" s="212"/>
      <c r="PQR4" s="212"/>
      <c r="PQS4" s="212"/>
      <c r="PQT4" s="212"/>
      <c r="PQU4" s="212"/>
      <c r="PQV4" s="212"/>
      <c r="PQW4" s="212"/>
      <c r="PQX4" s="212"/>
      <c r="PQY4" s="212"/>
      <c r="PQZ4" s="212"/>
      <c r="PRA4" s="212"/>
      <c r="PRB4" s="212"/>
      <c r="PRC4" s="212"/>
      <c r="PRD4" s="212"/>
      <c r="PRE4" s="212"/>
      <c r="PRF4" s="212"/>
      <c r="PRG4" s="212"/>
      <c r="PRH4" s="212"/>
      <c r="PRI4" s="212"/>
      <c r="PRJ4" s="212"/>
      <c r="PRK4" s="212"/>
      <c r="PRL4" s="212"/>
      <c r="PRM4" s="212"/>
      <c r="PRN4" s="212"/>
      <c r="PRO4" s="212"/>
      <c r="PRP4" s="212"/>
      <c r="PRQ4" s="212"/>
      <c r="PRR4" s="212"/>
      <c r="PRS4" s="212"/>
      <c r="PRT4" s="212"/>
      <c r="PRU4" s="212"/>
      <c r="PRV4" s="212"/>
      <c r="PRW4" s="212"/>
      <c r="PRX4" s="212"/>
      <c r="PRY4" s="212"/>
      <c r="PRZ4" s="212"/>
      <c r="PSA4" s="212"/>
      <c r="PSB4" s="212"/>
      <c r="PSC4" s="212"/>
      <c r="PSD4" s="212"/>
      <c r="PSE4" s="212"/>
      <c r="PSF4" s="212"/>
      <c r="PSG4" s="212"/>
      <c r="PSH4" s="212"/>
      <c r="PSI4" s="212"/>
      <c r="PSJ4" s="212"/>
      <c r="PSK4" s="212"/>
      <c r="PSL4" s="212"/>
      <c r="PSM4" s="212"/>
      <c r="PSN4" s="212"/>
      <c r="PSO4" s="212"/>
      <c r="PSP4" s="212"/>
      <c r="PSQ4" s="212"/>
      <c r="PSR4" s="212"/>
      <c r="PSS4" s="212"/>
      <c r="PST4" s="212"/>
      <c r="PSU4" s="212"/>
      <c r="PSV4" s="212"/>
      <c r="PSW4" s="212"/>
      <c r="PSX4" s="212"/>
      <c r="PSY4" s="212"/>
      <c r="PSZ4" s="212"/>
      <c r="PTA4" s="212"/>
      <c r="PTB4" s="212"/>
      <c r="PTC4" s="212"/>
      <c r="PTD4" s="212"/>
      <c r="PTE4" s="212"/>
      <c r="PTF4" s="212"/>
      <c r="PTG4" s="212"/>
      <c r="PTH4" s="212"/>
      <c r="PTI4" s="212"/>
      <c r="PTJ4" s="212"/>
      <c r="PTK4" s="212"/>
      <c r="PTL4" s="212"/>
      <c r="PTM4" s="212"/>
      <c r="PTN4" s="212"/>
      <c r="PTO4" s="212"/>
      <c r="PTP4" s="212"/>
      <c r="PTQ4" s="212"/>
      <c r="PTR4" s="212"/>
      <c r="PTS4" s="212"/>
      <c r="PTT4" s="212"/>
      <c r="PTU4" s="212"/>
      <c r="PTV4" s="212"/>
      <c r="PTW4" s="212"/>
      <c r="PTX4" s="212"/>
      <c r="PTY4" s="212"/>
      <c r="PTZ4" s="212"/>
      <c r="PUA4" s="212"/>
      <c r="PUB4" s="212"/>
      <c r="PUC4" s="212"/>
      <c r="PUD4" s="212"/>
      <c r="PUE4" s="212"/>
      <c r="PUF4" s="212"/>
      <c r="PUG4" s="212"/>
      <c r="PUH4" s="212"/>
      <c r="PUI4" s="212"/>
      <c r="PUJ4" s="212"/>
      <c r="PUK4" s="212"/>
      <c r="PUL4" s="212"/>
      <c r="PUM4" s="212"/>
      <c r="PUN4" s="212"/>
      <c r="PUO4" s="212"/>
      <c r="PUP4" s="212"/>
      <c r="PUQ4" s="212"/>
      <c r="PUR4" s="212"/>
      <c r="PUS4" s="212"/>
      <c r="PUT4" s="212"/>
      <c r="PUU4" s="212"/>
      <c r="PUV4" s="212"/>
      <c r="PUW4" s="212"/>
      <c r="PUX4" s="212"/>
      <c r="PUY4" s="212"/>
      <c r="PUZ4" s="212"/>
      <c r="PVA4" s="212"/>
      <c r="PVB4" s="212"/>
      <c r="PVC4" s="212"/>
      <c r="PVD4" s="212"/>
      <c r="PVE4" s="212"/>
      <c r="PVF4" s="212"/>
      <c r="PVG4" s="212"/>
      <c r="PVH4" s="212"/>
      <c r="PVI4" s="212"/>
      <c r="PVJ4" s="212"/>
      <c r="PVK4" s="212"/>
      <c r="PVL4" s="212"/>
      <c r="PVM4" s="212"/>
      <c r="PVN4" s="212"/>
      <c r="PVO4" s="212"/>
      <c r="PVP4" s="212"/>
      <c r="PVQ4" s="212"/>
      <c r="PVR4" s="212"/>
      <c r="PVS4" s="212"/>
      <c r="PVT4" s="212"/>
      <c r="PVU4" s="212"/>
      <c r="PVV4" s="212"/>
      <c r="PVW4" s="212"/>
      <c r="PVX4" s="212"/>
      <c r="PVY4" s="212"/>
      <c r="PVZ4" s="212"/>
      <c r="PWA4" s="212"/>
      <c r="PWB4" s="212"/>
      <c r="PWC4" s="212"/>
      <c r="PWD4" s="212"/>
      <c r="PWE4" s="212"/>
      <c r="PWF4" s="212"/>
      <c r="PWG4" s="212"/>
      <c r="PWH4" s="212"/>
      <c r="PWI4" s="212"/>
      <c r="PWJ4" s="212"/>
      <c r="PWK4" s="212"/>
      <c r="PWL4" s="212"/>
      <c r="PWM4" s="212"/>
      <c r="PWN4" s="212"/>
      <c r="PWO4" s="212"/>
      <c r="PWP4" s="212"/>
      <c r="PWQ4" s="212"/>
      <c r="PWR4" s="212"/>
      <c r="PWS4" s="212"/>
      <c r="PWT4" s="212"/>
      <c r="PWU4" s="212"/>
      <c r="PWV4" s="212"/>
      <c r="PWW4" s="212"/>
      <c r="PWX4" s="212"/>
      <c r="PWY4" s="212"/>
      <c r="PWZ4" s="212"/>
      <c r="PXA4" s="212"/>
      <c r="PXB4" s="212"/>
      <c r="PXC4" s="212"/>
      <c r="PXD4" s="212"/>
      <c r="PXE4" s="212"/>
      <c r="PXF4" s="212"/>
      <c r="PXG4" s="212"/>
      <c r="PXH4" s="212"/>
      <c r="PXI4" s="212"/>
      <c r="PXJ4" s="212"/>
      <c r="PXK4" s="212"/>
      <c r="PXL4" s="212"/>
      <c r="PXM4" s="212"/>
      <c r="PXN4" s="212"/>
      <c r="PXO4" s="212"/>
      <c r="PXP4" s="212"/>
      <c r="PXQ4" s="212"/>
      <c r="PXR4" s="212"/>
      <c r="PXS4" s="212"/>
      <c r="PXT4" s="212"/>
      <c r="PXU4" s="212"/>
      <c r="PXV4" s="212"/>
      <c r="PXW4" s="212"/>
      <c r="PXX4" s="212"/>
      <c r="PXY4" s="212"/>
      <c r="PXZ4" s="212"/>
      <c r="PYA4" s="212"/>
      <c r="PYB4" s="212"/>
      <c r="PYC4" s="212"/>
      <c r="PYD4" s="212"/>
      <c r="PYE4" s="212"/>
      <c r="PYF4" s="212"/>
      <c r="PYG4" s="212"/>
      <c r="PYH4" s="212"/>
      <c r="PYI4" s="212"/>
      <c r="PYJ4" s="212"/>
      <c r="PYK4" s="212"/>
      <c r="PYL4" s="212"/>
      <c r="PYM4" s="212"/>
      <c r="PYN4" s="212"/>
      <c r="PYO4" s="212"/>
      <c r="PYP4" s="212"/>
      <c r="PYQ4" s="212"/>
      <c r="PYR4" s="212"/>
      <c r="PYS4" s="212"/>
      <c r="PYT4" s="212"/>
      <c r="PYU4" s="212"/>
      <c r="PYV4" s="212"/>
      <c r="PYW4" s="212"/>
      <c r="PYX4" s="212"/>
      <c r="PYY4" s="212"/>
      <c r="PYZ4" s="212"/>
      <c r="PZA4" s="212"/>
      <c r="PZB4" s="212"/>
      <c r="PZC4" s="212"/>
      <c r="PZD4" s="212"/>
      <c r="PZE4" s="212"/>
      <c r="PZF4" s="212"/>
      <c r="PZG4" s="212"/>
      <c r="PZH4" s="212"/>
      <c r="PZI4" s="212"/>
      <c r="PZJ4" s="212"/>
      <c r="PZK4" s="212"/>
      <c r="PZL4" s="212"/>
      <c r="PZM4" s="212"/>
      <c r="PZN4" s="212"/>
      <c r="PZO4" s="212"/>
      <c r="PZP4" s="212"/>
      <c r="PZQ4" s="212"/>
      <c r="PZR4" s="212"/>
      <c r="PZS4" s="212"/>
      <c r="PZT4" s="212"/>
      <c r="PZU4" s="212"/>
      <c r="PZV4" s="212"/>
      <c r="PZW4" s="212"/>
      <c r="PZX4" s="212"/>
      <c r="PZY4" s="212"/>
      <c r="PZZ4" s="212"/>
      <c r="QAA4" s="212"/>
      <c r="QAB4" s="212"/>
      <c r="QAC4" s="212"/>
      <c r="QAD4" s="212"/>
      <c r="QAE4" s="212"/>
      <c r="QAF4" s="212"/>
      <c r="QAG4" s="212"/>
      <c r="QAH4" s="212"/>
      <c r="QAI4" s="212"/>
      <c r="QAJ4" s="212"/>
      <c r="QAK4" s="212"/>
      <c r="QAL4" s="212"/>
      <c r="QAM4" s="212"/>
      <c r="QAN4" s="212"/>
      <c r="QAO4" s="212"/>
      <c r="QAP4" s="212"/>
      <c r="QAQ4" s="212"/>
      <c r="QAR4" s="212"/>
      <c r="QAS4" s="212"/>
      <c r="QAT4" s="212"/>
      <c r="QAU4" s="212"/>
      <c r="QAV4" s="212"/>
      <c r="QAW4" s="212"/>
      <c r="QAX4" s="212"/>
      <c r="QAY4" s="212"/>
      <c r="QAZ4" s="212"/>
      <c r="QBA4" s="212"/>
      <c r="QBB4" s="212"/>
      <c r="QBC4" s="212"/>
      <c r="QBD4" s="212"/>
      <c r="QBE4" s="212"/>
      <c r="QBF4" s="212"/>
      <c r="QBG4" s="212"/>
      <c r="QBH4" s="212"/>
      <c r="QBI4" s="212"/>
      <c r="QBJ4" s="212"/>
      <c r="QBK4" s="212"/>
      <c r="QBL4" s="212"/>
      <c r="QBM4" s="212"/>
      <c r="QBN4" s="212"/>
      <c r="QBO4" s="212"/>
      <c r="QBP4" s="212"/>
      <c r="QBQ4" s="212"/>
      <c r="QBR4" s="212"/>
      <c r="QBS4" s="212"/>
      <c r="QBT4" s="212"/>
      <c r="QBU4" s="212"/>
      <c r="QBV4" s="212"/>
      <c r="QBW4" s="212"/>
      <c r="QBX4" s="212"/>
      <c r="QBY4" s="212"/>
      <c r="QBZ4" s="212"/>
      <c r="QCA4" s="212"/>
      <c r="QCB4" s="212"/>
      <c r="QCC4" s="212"/>
      <c r="QCD4" s="212"/>
      <c r="QCE4" s="212"/>
      <c r="QCF4" s="212"/>
      <c r="QCG4" s="212"/>
      <c r="QCH4" s="212"/>
      <c r="QCI4" s="212"/>
      <c r="QCJ4" s="212"/>
      <c r="QCK4" s="212"/>
      <c r="QCL4" s="212"/>
      <c r="QCM4" s="212"/>
      <c r="QCN4" s="212"/>
      <c r="QCO4" s="212"/>
      <c r="QCP4" s="212"/>
      <c r="QCQ4" s="212"/>
      <c r="QCR4" s="212"/>
      <c r="QCS4" s="212"/>
      <c r="QCT4" s="212"/>
      <c r="QCU4" s="212"/>
      <c r="QCV4" s="212"/>
      <c r="QCW4" s="212"/>
      <c r="QCX4" s="212"/>
      <c r="QCY4" s="212"/>
      <c r="QCZ4" s="212"/>
      <c r="QDA4" s="212"/>
      <c r="QDB4" s="212"/>
      <c r="QDC4" s="212"/>
      <c r="QDD4" s="212"/>
      <c r="QDE4" s="212"/>
      <c r="QDF4" s="212"/>
      <c r="QDG4" s="212"/>
      <c r="QDH4" s="212"/>
      <c r="QDI4" s="212"/>
      <c r="QDJ4" s="212"/>
      <c r="QDK4" s="212"/>
      <c r="QDL4" s="212"/>
      <c r="QDM4" s="212"/>
      <c r="QDN4" s="212"/>
      <c r="QDO4" s="212"/>
      <c r="QDP4" s="212"/>
      <c r="QDQ4" s="212"/>
      <c r="QDR4" s="212"/>
      <c r="QDS4" s="212"/>
      <c r="QDT4" s="212"/>
      <c r="QDU4" s="212"/>
      <c r="QDV4" s="212"/>
      <c r="QDW4" s="212"/>
      <c r="QDX4" s="212"/>
      <c r="QDY4" s="212"/>
      <c r="QDZ4" s="212"/>
      <c r="QEA4" s="212"/>
      <c r="QEB4" s="212"/>
      <c r="QEC4" s="212"/>
      <c r="QED4" s="212"/>
      <c r="QEE4" s="212"/>
      <c r="QEF4" s="212"/>
      <c r="QEG4" s="212"/>
      <c r="QEH4" s="212"/>
      <c r="QEI4" s="212"/>
      <c r="QEJ4" s="212"/>
      <c r="QEK4" s="212"/>
      <c r="QEL4" s="212"/>
      <c r="QEM4" s="212"/>
      <c r="QEN4" s="212"/>
      <c r="QEO4" s="212"/>
      <c r="QEP4" s="212"/>
      <c r="QEQ4" s="212"/>
      <c r="QER4" s="212"/>
      <c r="QES4" s="212"/>
      <c r="QET4" s="212"/>
      <c r="QEU4" s="212"/>
      <c r="QEV4" s="212"/>
      <c r="QEW4" s="212"/>
      <c r="QEX4" s="212"/>
      <c r="QEY4" s="212"/>
      <c r="QEZ4" s="212"/>
      <c r="QFA4" s="212"/>
      <c r="QFB4" s="212"/>
      <c r="QFC4" s="212"/>
      <c r="QFD4" s="212"/>
      <c r="QFE4" s="212"/>
      <c r="QFF4" s="212"/>
      <c r="QFG4" s="212"/>
      <c r="QFH4" s="212"/>
      <c r="QFI4" s="212"/>
      <c r="QFJ4" s="212"/>
      <c r="QFK4" s="212"/>
      <c r="QFL4" s="212"/>
      <c r="QFM4" s="212"/>
      <c r="QFN4" s="212"/>
      <c r="QFO4" s="212"/>
      <c r="QFP4" s="212"/>
      <c r="QFQ4" s="212"/>
      <c r="QFR4" s="212"/>
      <c r="QFS4" s="212"/>
      <c r="QFT4" s="212"/>
      <c r="QFU4" s="212"/>
      <c r="QFV4" s="212"/>
      <c r="QFW4" s="212"/>
      <c r="QFX4" s="212"/>
      <c r="QFY4" s="212"/>
      <c r="QFZ4" s="212"/>
      <c r="QGA4" s="212"/>
      <c r="QGB4" s="212"/>
      <c r="QGC4" s="212"/>
      <c r="QGD4" s="212"/>
      <c r="QGE4" s="212"/>
      <c r="QGF4" s="212"/>
      <c r="QGG4" s="212"/>
      <c r="QGH4" s="212"/>
      <c r="QGI4" s="212"/>
      <c r="QGJ4" s="212"/>
      <c r="QGK4" s="212"/>
      <c r="QGL4" s="212"/>
      <c r="QGM4" s="212"/>
      <c r="QGN4" s="212"/>
      <c r="QGO4" s="212"/>
      <c r="QGP4" s="212"/>
      <c r="QGQ4" s="212"/>
      <c r="QGR4" s="212"/>
      <c r="QGS4" s="212"/>
      <c r="QGT4" s="212"/>
      <c r="QGU4" s="212"/>
      <c r="QGV4" s="212"/>
      <c r="QGW4" s="212"/>
      <c r="QGX4" s="212"/>
      <c r="QGY4" s="212"/>
      <c r="QGZ4" s="212"/>
      <c r="QHA4" s="212"/>
      <c r="QHB4" s="212"/>
      <c r="QHC4" s="212"/>
      <c r="QHD4" s="212"/>
      <c r="QHE4" s="212"/>
      <c r="QHF4" s="212"/>
      <c r="QHG4" s="212"/>
      <c r="QHH4" s="212"/>
      <c r="QHI4" s="212"/>
      <c r="QHJ4" s="212"/>
      <c r="QHK4" s="212"/>
      <c r="QHL4" s="212"/>
      <c r="QHM4" s="212"/>
      <c r="QHN4" s="212"/>
      <c r="QHO4" s="212"/>
      <c r="QHP4" s="212"/>
      <c r="QHQ4" s="212"/>
      <c r="QHR4" s="212"/>
      <c r="QHS4" s="212"/>
      <c r="QHT4" s="212"/>
      <c r="QHU4" s="212"/>
      <c r="QHV4" s="212"/>
      <c r="QHW4" s="212"/>
      <c r="QHX4" s="212"/>
      <c r="QHY4" s="212"/>
      <c r="QHZ4" s="212"/>
      <c r="QIA4" s="212"/>
      <c r="QIB4" s="212"/>
      <c r="QIC4" s="212"/>
      <c r="QID4" s="212"/>
      <c r="QIE4" s="212"/>
      <c r="QIF4" s="212"/>
      <c r="QIG4" s="212"/>
      <c r="QIH4" s="212"/>
      <c r="QII4" s="212"/>
      <c r="QIJ4" s="212"/>
      <c r="QIK4" s="212"/>
      <c r="QIL4" s="212"/>
      <c r="QIM4" s="212"/>
      <c r="QIN4" s="212"/>
      <c r="QIO4" s="212"/>
      <c r="QIP4" s="212"/>
      <c r="QIQ4" s="212"/>
      <c r="QIR4" s="212"/>
      <c r="QIS4" s="212"/>
      <c r="QIT4" s="212"/>
      <c r="QIU4" s="212"/>
      <c r="QIV4" s="212"/>
      <c r="QIW4" s="212"/>
      <c r="QIX4" s="212"/>
      <c r="QIY4" s="212"/>
      <c r="QIZ4" s="212"/>
      <c r="QJA4" s="212"/>
      <c r="QJB4" s="212"/>
      <c r="QJC4" s="212"/>
      <c r="QJD4" s="212"/>
      <c r="QJE4" s="212"/>
      <c r="QJF4" s="212"/>
      <c r="QJG4" s="212"/>
      <c r="QJH4" s="212"/>
      <c r="QJI4" s="212"/>
      <c r="QJJ4" s="212"/>
      <c r="QJK4" s="212"/>
      <c r="QJL4" s="212"/>
      <c r="QJM4" s="212"/>
      <c r="QJN4" s="212"/>
      <c r="QJO4" s="212"/>
      <c r="QJP4" s="212"/>
      <c r="QJQ4" s="212"/>
      <c r="QJR4" s="212"/>
      <c r="QJS4" s="212"/>
      <c r="QJT4" s="212"/>
      <c r="QJU4" s="212"/>
      <c r="QJV4" s="212"/>
      <c r="QJW4" s="212"/>
      <c r="QJX4" s="212"/>
      <c r="QJY4" s="212"/>
      <c r="QJZ4" s="212"/>
      <c r="QKA4" s="212"/>
      <c r="QKB4" s="212"/>
      <c r="QKC4" s="212"/>
      <c r="QKD4" s="212"/>
      <c r="QKE4" s="212"/>
      <c r="QKF4" s="212"/>
      <c r="QKG4" s="212"/>
      <c r="QKH4" s="212"/>
      <c r="QKI4" s="212"/>
      <c r="QKJ4" s="212"/>
      <c r="QKK4" s="212"/>
      <c r="QKL4" s="212"/>
      <c r="QKM4" s="212"/>
      <c r="QKN4" s="212"/>
      <c r="QKO4" s="212"/>
      <c r="QKP4" s="212"/>
      <c r="QKQ4" s="212"/>
      <c r="QKR4" s="212"/>
      <c r="QKS4" s="212"/>
      <c r="QKT4" s="212"/>
      <c r="QKU4" s="212"/>
      <c r="QKV4" s="212"/>
      <c r="QKW4" s="212"/>
      <c r="QKX4" s="212"/>
      <c r="QKY4" s="212"/>
      <c r="QKZ4" s="212"/>
      <c r="QLA4" s="212"/>
      <c r="QLB4" s="212"/>
      <c r="QLC4" s="212"/>
      <c r="QLD4" s="212"/>
      <c r="QLE4" s="212"/>
      <c r="QLF4" s="212"/>
      <c r="QLG4" s="212"/>
      <c r="QLH4" s="212"/>
      <c r="QLI4" s="212"/>
      <c r="QLJ4" s="212"/>
      <c r="QLK4" s="212"/>
      <c r="QLL4" s="212"/>
      <c r="QLM4" s="212"/>
      <c r="QLN4" s="212"/>
      <c r="QLO4" s="212"/>
      <c r="QLP4" s="212"/>
      <c r="QLQ4" s="212"/>
      <c r="QLR4" s="212"/>
      <c r="QLS4" s="212"/>
      <c r="QLT4" s="212"/>
      <c r="QLU4" s="212"/>
      <c r="QLV4" s="212"/>
      <c r="QLW4" s="212"/>
      <c r="QLX4" s="212"/>
      <c r="QLY4" s="212"/>
      <c r="QLZ4" s="212"/>
      <c r="QMA4" s="212"/>
      <c r="QMB4" s="212"/>
      <c r="QMC4" s="212"/>
      <c r="QMD4" s="212"/>
      <c r="QME4" s="212"/>
      <c r="QMF4" s="212"/>
      <c r="QMG4" s="212"/>
      <c r="QMH4" s="212"/>
      <c r="QMI4" s="212"/>
      <c r="QMJ4" s="212"/>
      <c r="QMK4" s="212"/>
      <c r="QML4" s="212"/>
      <c r="QMM4" s="212"/>
      <c r="QMN4" s="212"/>
      <c r="QMO4" s="212"/>
      <c r="QMP4" s="212"/>
      <c r="QMQ4" s="212"/>
      <c r="QMR4" s="212"/>
      <c r="QMS4" s="212"/>
      <c r="QMT4" s="212"/>
      <c r="QMU4" s="212"/>
      <c r="QMV4" s="212"/>
      <c r="QMW4" s="212"/>
      <c r="QMX4" s="212"/>
      <c r="QMY4" s="212"/>
      <c r="QMZ4" s="212"/>
      <c r="QNA4" s="212"/>
      <c r="QNB4" s="212"/>
      <c r="QNC4" s="212"/>
      <c r="QND4" s="212"/>
      <c r="QNE4" s="212"/>
      <c r="QNF4" s="212"/>
      <c r="QNG4" s="212"/>
      <c r="QNH4" s="212"/>
      <c r="QNI4" s="212"/>
      <c r="QNJ4" s="212"/>
      <c r="QNK4" s="212"/>
      <c r="QNL4" s="212"/>
      <c r="QNM4" s="212"/>
      <c r="QNN4" s="212"/>
      <c r="QNO4" s="212"/>
      <c r="QNP4" s="212"/>
      <c r="QNQ4" s="212"/>
      <c r="QNR4" s="212"/>
      <c r="QNS4" s="212"/>
      <c r="QNT4" s="212"/>
      <c r="QNU4" s="212"/>
      <c r="QNV4" s="212"/>
      <c r="QNW4" s="212"/>
      <c r="QNX4" s="212"/>
      <c r="QNY4" s="212"/>
      <c r="QNZ4" s="212"/>
      <c r="QOA4" s="212"/>
      <c r="QOB4" s="212"/>
      <c r="QOC4" s="212"/>
      <c r="QOD4" s="212"/>
      <c r="QOE4" s="212"/>
      <c r="QOF4" s="212"/>
      <c r="QOG4" s="212"/>
      <c r="QOH4" s="212"/>
      <c r="QOI4" s="212"/>
      <c r="QOJ4" s="212"/>
      <c r="QOK4" s="212"/>
      <c r="QOL4" s="212"/>
      <c r="QOM4" s="212"/>
      <c r="QON4" s="212"/>
      <c r="QOO4" s="212"/>
      <c r="QOP4" s="212"/>
      <c r="QOQ4" s="212"/>
      <c r="QOR4" s="212"/>
      <c r="QOS4" s="212"/>
      <c r="QOT4" s="212"/>
      <c r="QOU4" s="212"/>
      <c r="QOV4" s="212"/>
      <c r="QOW4" s="212"/>
      <c r="QOX4" s="212"/>
      <c r="QOY4" s="212"/>
      <c r="QOZ4" s="212"/>
      <c r="QPA4" s="212"/>
      <c r="QPB4" s="212"/>
      <c r="QPC4" s="212"/>
      <c r="QPD4" s="212"/>
      <c r="QPE4" s="212"/>
      <c r="QPF4" s="212"/>
      <c r="QPG4" s="212"/>
      <c r="QPH4" s="212"/>
      <c r="QPI4" s="212"/>
      <c r="QPJ4" s="212"/>
      <c r="QPK4" s="212"/>
      <c r="QPL4" s="212"/>
      <c r="QPM4" s="212"/>
      <c r="QPN4" s="212"/>
      <c r="QPO4" s="212"/>
      <c r="QPP4" s="212"/>
      <c r="QPQ4" s="212"/>
      <c r="QPR4" s="212"/>
      <c r="QPS4" s="212"/>
      <c r="QPT4" s="212"/>
      <c r="QPU4" s="212"/>
      <c r="QPV4" s="212"/>
      <c r="QPW4" s="212"/>
      <c r="QPX4" s="212"/>
      <c r="QPY4" s="212"/>
      <c r="QPZ4" s="212"/>
      <c r="QQA4" s="212"/>
      <c r="QQB4" s="212"/>
      <c r="QQC4" s="212"/>
      <c r="QQD4" s="212"/>
      <c r="QQE4" s="212"/>
      <c r="QQF4" s="212"/>
      <c r="QQG4" s="212"/>
      <c r="QQH4" s="212"/>
      <c r="QQI4" s="212"/>
      <c r="QQJ4" s="212"/>
      <c r="QQK4" s="212"/>
      <c r="QQL4" s="212"/>
      <c r="QQM4" s="212"/>
      <c r="QQN4" s="212"/>
      <c r="QQO4" s="212"/>
      <c r="QQP4" s="212"/>
      <c r="QQQ4" s="212"/>
      <c r="QQR4" s="212"/>
      <c r="QQS4" s="212"/>
      <c r="QQT4" s="212"/>
      <c r="QQU4" s="212"/>
      <c r="QQV4" s="212"/>
      <c r="QQW4" s="212"/>
      <c r="QQX4" s="212"/>
      <c r="QQY4" s="212"/>
      <c r="QQZ4" s="212"/>
      <c r="QRA4" s="212"/>
      <c r="QRB4" s="212"/>
      <c r="QRC4" s="212"/>
      <c r="QRD4" s="212"/>
      <c r="QRE4" s="212"/>
      <c r="QRF4" s="212"/>
      <c r="QRG4" s="212"/>
      <c r="QRH4" s="212"/>
      <c r="QRI4" s="212"/>
      <c r="QRJ4" s="212"/>
      <c r="QRK4" s="212"/>
      <c r="QRL4" s="212"/>
      <c r="QRM4" s="212"/>
      <c r="QRN4" s="212"/>
      <c r="QRO4" s="212"/>
      <c r="QRP4" s="212"/>
      <c r="QRQ4" s="212"/>
      <c r="QRR4" s="212"/>
      <c r="QRS4" s="212"/>
      <c r="QRT4" s="212"/>
      <c r="QRU4" s="212"/>
      <c r="QRV4" s="212"/>
      <c r="QRW4" s="212"/>
      <c r="QRX4" s="212"/>
      <c r="QRY4" s="212"/>
      <c r="QRZ4" s="212"/>
      <c r="QSA4" s="212"/>
      <c r="QSB4" s="212"/>
      <c r="QSC4" s="212"/>
      <c r="QSD4" s="212"/>
      <c r="QSE4" s="212"/>
      <c r="QSF4" s="212"/>
      <c r="QSG4" s="212"/>
      <c r="QSH4" s="212"/>
      <c r="QSI4" s="212"/>
      <c r="QSJ4" s="212"/>
      <c r="QSK4" s="212"/>
      <c r="QSL4" s="212"/>
      <c r="QSM4" s="212"/>
      <c r="QSN4" s="212"/>
      <c r="QSO4" s="212"/>
      <c r="QSP4" s="212"/>
      <c r="QSQ4" s="212"/>
      <c r="QSR4" s="212"/>
      <c r="QSS4" s="212"/>
      <c r="QST4" s="212"/>
      <c r="QSU4" s="212"/>
      <c r="QSV4" s="212"/>
      <c r="QSW4" s="212"/>
      <c r="QSX4" s="212"/>
      <c r="QSY4" s="212"/>
      <c r="QSZ4" s="212"/>
      <c r="QTA4" s="212"/>
      <c r="QTB4" s="212"/>
      <c r="QTC4" s="212"/>
      <c r="QTD4" s="212"/>
      <c r="QTE4" s="212"/>
      <c r="QTF4" s="212"/>
      <c r="QTG4" s="212"/>
      <c r="QTH4" s="212"/>
      <c r="QTI4" s="212"/>
      <c r="QTJ4" s="212"/>
      <c r="QTK4" s="212"/>
      <c r="QTL4" s="212"/>
      <c r="QTM4" s="212"/>
      <c r="QTN4" s="212"/>
      <c r="QTO4" s="212"/>
      <c r="QTP4" s="212"/>
      <c r="QTQ4" s="212"/>
      <c r="QTR4" s="212"/>
      <c r="QTS4" s="212"/>
      <c r="QTT4" s="212"/>
      <c r="QTU4" s="212"/>
      <c r="QTV4" s="212"/>
      <c r="QTW4" s="212"/>
      <c r="QTX4" s="212"/>
      <c r="QTY4" s="212"/>
      <c r="QTZ4" s="212"/>
      <c r="QUA4" s="212"/>
      <c r="QUB4" s="212"/>
      <c r="QUC4" s="212"/>
      <c r="QUD4" s="212"/>
      <c r="QUE4" s="212"/>
      <c r="QUF4" s="212"/>
      <c r="QUG4" s="212"/>
      <c r="QUH4" s="212"/>
      <c r="QUI4" s="212"/>
      <c r="QUJ4" s="212"/>
      <c r="QUK4" s="212"/>
      <c r="QUL4" s="212"/>
      <c r="QUM4" s="212"/>
      <c r="QUN4" s="212"/>
      <c r="QUO4" s="212"/>
      <c r="QUP4" s="212"/>
      <c r="QUQ4" s="212"/>
      <c r="QUR4" s="212"/>
      <c r="QUS4" s="212"/>
      <c r="QUT4" s="212"/>
      <c r="QUU4" s="212"/>
      <c r="QUV4" s="212"/>
      <c r="QUW4" s="212"/>
      <c r="QUX4" s="212"/>
      <c r="QUY4" s="212"/>
      <c r="QUZ4" s="212"/>
      <c r="QVA4" s="212"/>
      <c r="QVB4" s="212"/>
      <c r="QVC4" s="212"/>
      <c r="QVD4" s="212"/>
      <c r="QVE4" s="212"/>
      <c r="QVF4" s="212"/>
      <c r="QVG4" s="212"/>
      <c r="QVH4" s="212"/>
      <c r="QVI4" s="212"/>
      <c r="QVJ4" s="212"/>
      <c r="QVK4" s="212"/>
      <c r="QVL4" s="212"/>
      <c r="QVM4" s="212"/>
      <c r="QVN4" s="212"/>
      <c r="QVO4" s="212"/>
      <c r="QVP4" s="212"/>
      <c r="QVQ4" s="212"/>
      <c r="QVR4" s="212"/>
      <c r="QVS4" s="212"/>
      <c r="QVT4" s="212"/>
      <c r="QVU4" s="212"/>
      <c r="QVV4" s="212"/>
      <c r="QVW4" s="212"/>
      <c r="QVX4" s="212"/>
      <c r="QVY4" s="212"/>
      <c r="QVZ4" s="212"/>
      <c r="QWA4" s="212"/>
      <c r="QWB4" s="212"/>
      <c r="QWC4" s="212"/>
      <c r="QWD4" s="212"/>
      <c r="QWE4" s="212"/>
      <c r="QWF4" s="212"/>
      <c r="QWG4" s="212"/>
      <c r="QWH4" s="212"/>
      <c r="QWI4" s="212"/>
      <c r="QWJ4" s="212"/>
      <c r="QWK4" s="212"/>
      <c r="QWL4" s="212"/>
      <c r="QWM4" s="212"/>
      <c r="QWN4" s="212"/>
      <c r="QWO4" s="212"/>
      <c r="QWP4" s="212"/>
      <c r="QWQ4" s="212"/>
      <c r="QWR4" s="212"/>
      <c r="QWS4" s="212"/>
      <c r="QWT4" s="212"/>
      <c r="QWU4" s="212"/>
      <c r="QWV4" s="212"/>
      <c r="QWW4" s="212"/>
      <c r="QWX4" s="212"/>
      <c r="QWY4" s="212"/>
      <c r="QWZ4" s="212"/>
      <c r="QXA4" s="212"/>
      <c r="QXB4" s="212"/>
      <c r="QXC4" s="212"/>
      <c r="QXD4" s="212"/>
      <c r="QXE4" s="212"/>
      <c r="QXF4" s="212"/>
      <c r="QXG4" s="212"/>
      <c r="QXH4" s="212"/>
      <c r="QXI4" s="212"/>
      <c r="QXJ4" s="212"/>
      <c r="QXK4" s="212"/>
      <c r="QXL4" s="212"/>
      <c r="QXM4" s="212"/>
      <c r="QXN4" s="212"/>
      <c r="QXO4" s="212"/>
      <c r="QXP4" s="212"/>
      <c r="QXQ4" s="212"/>
      <c r="QXR4" s="212"/>
      <c r="QXS4" s="212"/>
      <c r="QXT4" s="212"/>
      <c r="QXU4" s="212"/>
      <c r="QXV4" s="212"/>
      <c r="QXW4" s="212"/>
      <c r="QXX4" s="212"/>
      <c r="QXY4" s="212"/>
      <c r="QXZ4" s="212"/>
      <c r="QYA4" s="212"/>
      <c r="QYB4" s="212"/>
      <c r="QYC4" s="212"/>
      <c r="QYD4" s="212"/>
      <c r="QYE4" s="212"/>
      <c r="QYF4" s="212"/>
      <c r="QYG4" s="212"/>
      <c r="QYH4" s="212"/>
      <c r="QYI4" s="212"/>
      <c r="QYJ4" s="212"/>
      <c r="QYK4" s="212"/>
      <c r="QYL4" s="212"/>
      <c r="QYM4" s="212"/>
      <c r="QYN4" s="212"/>
      <c r="QYO4" s="212"/>
      <c r="QYP4" s="212"/>
      <c r="QYQ4" s="212"/>
      <c r="QYR4" s="212"/>
      <c r="QYS4" s="212"/>
      <c r="QYT4" s="212"/>
      <c r="QYU4" s="212"/>
      <c r="QYV4" s="212"/>
      <c r="QYW4" s="212"/>
      <c r="QYX4" s="212"/>
      <c r="QYY4" s="212"/>
      <c r="QYZ4" s="212"/>
      <c r="QZA4" s="212"/>
      <c r="QZB4" s="212"/>
      <c r="QZC4" s="212"/>
      <c r="QZD4" s="212"/>
      <c r="QZE4" s="212"/>
      <c r="QZF4" s="212"/>
      <c r="QZG4" s="212"/>
      <c r="QZH4" s="212"/>
      <c r="QZI4" s="212"/>
      <c r="QZJ4" s="212"/>
      <c r="QZK4" s="212"/>
      <c r="QZL4" s="212"/>
      <c r="QZM4" s="212"/>
      <c r="QZN4" s="212"/>
      <c r="QZO4" s="212"/>
      <c r="QZP4" s="212"/>
      <c r="QZQ4" s="212"/>
      <c r="QZR4" s="212"/>
      <c r="QZS4" s="212"/>
      <c r="QZT4" s="212"/>
      <c r="QZU4" s="212"/>
      <c r="QZV4" s="212"/>
      <c r="QZW4" s="212"/>
      <c r="QZX4" s="212"/>
      <c r="QZY4" s="212"/>
      <c r="QZZ4" s="212"/>
      <c r="RAA4" s="212"/>
      <c r="RAB4" s="212"/>
      <c r="RAC4" s="212"/>
      <c r="RAD4" s="212"/>
      <c r="RAE4" s="212"/>
      <c r="RAF4" s="212"/>
      <c r="RAG4" s="212"/>
      <c r="RAH4" s="212"/>
      <c r="RAI4" s="212"/>
      <c r="RAJ4" s="212"/>
      <c r="RAK4" s="212"/>
      <c r="RAL4" s="212"/>
      <c r="RAM4" s="212"/>
      <c r="RAN4" s="212"/>
      <c r="RAO4" s="212"/>
      <c r="RAP4" s="212"/>
      <c r="RAQ4" s="212"/>
      <c r="RAR4" s="212"/>
      <c r="RAS4" s="212"/>
      <c r="RAT4" s="212"/>
      <c r="RAU4" s="212"/>
      <c r="RAV4" s="212"/>
      <c r="RAW4" s="212"/>
      <c r="RAX4" s="212"/>
      <c r="RAY4" s="212"/>
      <c r="RAZ4" s="212"/>
      <c r="RBA4" s="212"/>
      <c r="RBB4" s="212"/>
      <c r="RBC4" s="212"/>
      <c r="RBD4" s="212"/>
      <c r="RBE4" s="212"/>
      <c r="RBF4" s="212"/>
      <c r="RBG4" s="212"/>
      <c r="RBH4" s="212"/>
      <c r="RBI4" s="212"/>
      <c r="RBJ4" s="212"/>
      <c r="RBK4" s="212"/>
      <c r="RBL4" s="212"/>
      <c r="RBM4" s="212"/>
      <c r="RBN4" s="212"/>
      <c r="RBO4" s="212"/>
      <c r="RBP4" s="212"/>
      <c r="RBQ4" s="212"/>
      <c r="RBR4" s="212"/>
      <c r="RBS4" s="212"/>
      <c r="RBT4" s="212"/>
      <c r="RBU4" s="212"/>
      <c r="RBV4" s="212"/>
      <c r="RBW4" s="212"/>
      <c r="RBX4" s="212"/>
      <c r="RBY4" s="212"/>
      <c r="RBZ4" s="212"/>
      <c r="RCA4" s="212"/>
      <c r="RCB4" s="212"/>
      <c r="RCC4" s="212"/>
      <c r="RCD4" s="212"/>
      <c r="RCE4" s="212"/>
      <c r="RCF4" s="212"/>
      <c r="RCG4" s="212"/>
      <c r="RCH4" s="212"/>
      <c r="RCI4" s="212"/>
      <c r="RCJ4" s="212"/>
      <c r="RCK4" s="212"/>
      <c r="RCL4" s="212"/>
      <c r="RCM4" s="212"/>
      <c r="RCN4" s="212"/>
      <c r="RCO4" s="212"/>
      <c r="RCP4" s="212"/>
      <c r="RCQ4" s="212"/>
      <c r="RCR4" s="212"/>
      <c r="RCS4" s="212"/>
      <c r="RCT4" s="212"/>
      <c r="RCU4" s="212"/>
      <c r="RCV4" s="212"/>
      <c r="RCW4" s="212"/>
      <c r="RCX4" s="212"/>
      <c r="RCY4" s="212"/>
      <c r="RCZ4" s="212"/>
      <c r="RDA4" s="212"/>
      <c r="RDB4" s="212"/>
      <c r="RDC4" s="212"/>
      <c r="RDD4" s="212"/>
      <c r="RDE4" s="212"/>
      <c r="RDF4" s="212"/>
      <c r="RDG4" s="212"/>
      <c r="RDH4" s="212"/>
      <c r="RDI4" s="212"/>
      <c r="RDJ4" s="212"/>
      <c r="RDK4" s="212"/>
      <c r="RDL4" s="212"/>
      <c r="RDM4" s="212"/>
      <c r="RDN4" s="212"/>
      <c r="RDO4" s="212"/>
      <c r="RDP4" s="212"/>
      <c r="RDQ4" s="212"/>
      <c r="RDR4" s="212"/>
      <c r="RDS4" s="212"/>
      <c r="RDT4" s="212"/>
      <c r="RDU4" s="212"/>
      <c r="RDV4" s="212"/>
      <c r="RDW4" s="212"/>
      <c r="RDX4" s="212"/>
      <c r="RDY4" s="212"/>
      <c r="RDZ4" s="212"/>
      <c r="REA4" s="212"/>
      <c r="REB4" s="212"/>
      <c r="REC4" s="212"/>
      <c r="RED4" s="212"/>
      <c r="REE4" s="212"/>
      <c r="REF4" s="212"/>
      <c r="REG4" s="212"/>
      <c r="REH4" s="212"/>
      <c r="REI4" s="212"/>
      <c r="REJ4" s="212"/>
      <c r="REK4" s="212"/>
      <c r="REL4" s="212"/>
      <c r="REM4" s="212"/>
      <c r="REN4" s="212"/>
      <c r="REO4" s="212"/>
      <c r="REP4" s="212"/>
      <c r="REQ4" s="212"/>
      <c r="RER4" s="212"/>
      <c r="RES4" s="212"/>
      <c r="RET4" s="212"/>
      <c r="REU4" s="212"/>
      <c r="REV4" s="212"/>
      <c r="REW4" s="212"/>
      <c r="REX4" s="212"/>
      <c r="REY4" s="212"/>
      <c r="REZ4" s="212"/>
      <c r="RFA4" s="212"/>
      <c r="RFB4" s="212"/>
      <c r="RFC4" s="212"/>
      <c r="RFD4" s="212"/>
      <c r="RFE4" s="212"/>
      <c r="RFF4" s="212"/>
      <c r="RFG4" s="212"/>
      <c r="RFH4" s="212"/>
      <c r="RFI4" s="212"/>
      <c r="RFJ4" s="212"/>
      <c r="RFK4" s="212"/>
      <c r="RFL4" s="212"/>
      <c r="RFM4" s="212"/>
      <c r="RFN4" s="212"/>
      <c r="RFO4" s="212"/>
      <c r="RFP4" s="212"/>
      <c r="RFQ4" s="212"/>
      <c r="RFR4" s="212"/>
      <c r="RFS4" s="212"/>
      <c r="RFT4" s="212"/>
      <c r="RFU4" s="212"/>
      <c r="RFV4" s="212"/>
      <c r="RFW4" s="212"/>
      <c r="RFX4" s="212"/>
      <c r="RFY4" s="212"/>
      <c r="RFZ4" s="212"/>
      <c r="RGA4" s="212"/>
      <c r="RGB4" s="212"/>
      <c r="RGC4" s="212"/>
      <c r="RGD4" s="212"/>
      <c r="RGE4" s="212"/>
      <c r="RGF4" s="212"/>
      <c r="RGG4" s="212"/>
      <c r="RGH4" s="212"/>
      <c r="RGI4" s="212"/>
      <c r="RGJ4" s="212"/>
      <c r="RGK4" s="212"/>
      <c r="RGL4" s="212"/>
      <c r="RGM4" s="212"/>
      <c r="RGN4" s="212"/>
      <c r="RGO4" s="212"/>
      <c r="RGP4" s="212"/>
      <c r="RGQ4" s="212"/>
      <c r="RGR4" s="212"/>
      <c r="RGS4" s="212"/>
      <c r="RGT4" s="212"/>
      <c r="RGU4" s="212"/>
      <c r="RGV4" s="212"/>
      <c r="RGW4" s="212"/>
      <c r="RGX4" s="212"/>
      <c r="RGY4" s="212"/>
      <c r="RGZ4" s="212"/>
      <c r="RHA4" s="212"/>
      <c r="RHB4" s="212"/>
      <c r="RHC4" s="212"/>
      <c r="RHD4" s="212"/>
      <c r="RHE4" s="212"/>
      <c r="RHF4" s="212"/>
      <c r="RHG4" s="212"/>
      <c r="RHH4" s="212"/>
      <c r="RHI4" s="212"/>
      <c r="RHJ4" s="212"/>
      <c r="RHK4" s="212"/>
      <c r="RHL4" s="212"/>
      <c r="RHM4" s="212"/>
      <c r="RHN4" s="212"/>
      <c r="RHO4" s="212"/>
      <c r="RHP4" s="212"/>
      <c r="RHQ4" s="212"/>
      <c r="RHR4" s="212"/>
      <c r="RHS4" s="212"/>
      <c r="RHT4" s="212"/>
      <c r="RHU4" s="212"/>
      <c r="RHV4" s="212"/>
      <c r="RHW4" s="212"/>
      <c r="RHX4" s="212"/>
      <c r="RHY4" s="212"/>
      <c r="RHZ4" s="212"/>
      <c r="RIA4" s="212"/>
      <c r="RIB4" s="212"/>
      <c r="RIC4" s="212"/>
      <c r="RID4" s="212"/>
      <c r="RIE4" s="212"/>
      <c r="RIF4" s="212"/>
      <c r="RIG4" s="212"/>
      <c r="RIH4" s="212"/>
      <c r="RII4" s="212"/>
      <c r="RIJ4" s="212"/>
      <c r="RIK4" s="212"/>
      <c r="RIL4" s="212"/>
      <c r="RIM4" s="212"/>
      <c r="RIN4" s="212"/>
      <c r="RIO4" s="212"/>
      <c r="RIP4" s="212"/>
      <c r="RIQ4" s="212"/>
      <c r="RIR4" s="212"/>
      <c r="RIS4" s="212"/>
      <c r="RIT4" s="212"/>
      <c r="RIU4" s="212"/>
      <c r="RIV4" s="212"/>
      <c r="RIW4" s="212"/>
      <c r="RIX4" s="212"/>
      <c r="RIY4" s="212"/>
      <c r="RIZ4" s="212"/>
      <c r="RJA4" s="212"/>
      <c r="RJB4" s="212"/>
      <c r="RJC4" s="212"/>
      <c r="RJD4" s="212"/>
      <c r="RJE4" s="212"/>
      <c r="RJF4" s="212"/>
      <c r="RJG4" s="212"/>
      <c r="RJH4" s="212"/>
      <c r="RJI4" s="212"/>
      <c r="RJJ4" s="212"/>
      <c r="RJK4" s="212"/>
      <c r="RJL4" s="212"/>
      <c r="RJM4" s="212"/>
      <c r="RJN4" s="212"/>
      <c r="RJO4" s="212"/>
      <c r="RJP4" s="212"/>
      <c r="RJQ4" s="212"/>
      <c r="RJR4" s="212"/>
      <c r="RJS4" s="212"/>
      <c r="RJT4" s="212"/>
      <c r="RJU4" s="212"/>
      <c r="RJV4" s="212"/>
      <c r="RJW4" s="212"/>
      <c r="RJX4" s="212"/>
      <c r="RJY4" s="212"/>
      <c r="RJZ4" s="212"/>
      <c r="RKA4" s="212"/>
      <c r="RKB4" s="212"/>
      <c r="RKC4" s="212"/>
      <c r="RKD4" s="212"/>
      <c r="RKE4" s="212"/>
      <c r="RKF4" s="212"/>
      <c r="RKG4" s="212"/>
      <c r="RKH4" s="212"/>
      <c r="RKI4" s="212"/>
      <c r="RKJ4" s="212"/>
      <c r="RKK4" s="212"/>
      <c r="RKL4" s="212"/>
      <c r="RKM4" s="212"/>
      <c r="RKN4" s="212"/>
      <c r="RKO4" s="212"/>
      <c r="RKP4" s="212"/>
      <c r="RKQ4" s="212"/>
      <c r="RKR4" s="212"/>
      <c r="RKS4" s="212"/>
      <c r="RKT4" s="212"/>
      <c r="RKU4" s="212"/>
      <c r="RKV4" s="212"/>
      <c r="RKW4" s="212"/>
      <c r="RKX4" s="212"/>
      <c r="RKY4" s="212"/>
      <c r="RKZ4" s="212"/>
      <c r="RLA4" s="212"/>
      <c r="RLB4" s="212"/>
      <c r="RLC4" s="212"/>
      <c r="RLD4" s="212"/>
      <c r="RLE4" s="212"/>
      <c r="RLF4" s="212"/>
      <c r="RLG4" s="212"/>
      <c r="RLH4" s="212"/>
      <c r="RLI4" s="212"/>
      <c r="RLJ4" s="212"/>
      <c r="RLK4" s="212"/>
      <c r="RLL4" s="212"/>
      <c r="RLM4" s="212"/>
      <c r="RLN4" s="212"/>
      <c r="RLO4" s="212"/>
      <c r="RLP4" s="212"/>
      <c r="RLQ4" s="212"/>
      <c r="RLR4" s="212"/>
      <c r="RLS4" s="212"/>
      <c r="RLT4" s="212"/>
      <c r="RLU4" s="212"/>
      <c r="RLV4" s="212"/>
      <c r="RLW4" s="212"/>
      <c r="RLX4" s="212"/>
      <c r="RLY4" s="212"/>
      <c r="RLZ4" s="212"/>
      <c r="RMA4" s="212"/>
      <c r="RMB4" s="212"/>
      <c r="RMC4" s="212"/>
      <c r="RMD4" s="212"/>
      <c r="RME4" s="212"/>
      <c r="RMF4" s="212"/>
      <c r="RMG4" s="212"/>
      <c r="RMH4" s="212"/>
      <c r="RMI4" s="212"/>
      <c r="RMJ4" s="212"/>
      <c r="RMK4" s="212"/>
      <c r="RML4" s="212"/>
      <c r="RMM4" s="212"/>
      <c r="RMN4" s="212"/>
      <c r="RMO4" s="212"/>
      <c r="RMP4" s="212"/>
      <c r="RMQ4" s="212"/>
      <c r="RMR4" s="212"/>
      <c r="RMS4" s="212"/>
      <c r="RMT4" s="212"/>
      <c r="RMU4" s="212"/>
      <c r="RMV4" s="212"/>
      <c r="RMW4" s="212"/>
      <c r="RMX4" s="212"/>
      <c r="RMY4" s="212"/>
      <c r="RMZ4" s="212"/>
      <c r="RNA4" s="212"/>
      <c r="RNB4" s="212"/>
      <c r="RNC4" s="212"/>
      <c r="RND4" s="212"/>
      <c r="RNE4" s="212"/>
      <c r="RNF4" s="212"/>
      <c r="RNG4" s="212"/>
      <c r="RNH4" s="212"/>
      <c r="RNI4" s="212"/>
      <c r="RNJ4" s="212"/>
      <c r="RNK4" s="212"/>
      <c r="RNL4" s="212"/>
      <c r="RNM4" s="212"/>
      <c r="RNN4" s="212"/>
      <c r="RNO4" s="212"/>
      <c r="RNP4" s="212"/>
      <c r="RNQ4" s="212"/>
      <c r="RNR4" s="212"/>
      <c r="RNS4" s="212"/>
      <c r="RNT4" s="212"/>
      <c r="RNU4" s="212"/>
      <c r="RNV4" s="212"/>
      <c r="RNW4" s="212"/>
      <c r="RNX4" s="212"/>
      <c r="RNY4" s="212"/>
      <c r="RNZ4" s="212"/>
      <c r="ROA4" s="212"/>
      <c r="ROB4" s="212"/>
      <c r="ROC4" s="212"/>
      <c r="ROD4" s="212"/>
      <c r="ROE4" s="212"/>
      <c r="ROF4" s="212"/>
      <c r="ROG4" s="212"/>
      <c r="ROH4" s="212"/>
      <c r="ROI4" s="212"/>
      <c r="ROJ4" s="212"/>
      <c r="ROK4" s="212"/>
      <c r="ROL4" s="212"/>
      <c r="ROM4" s="212"/>
      <c r="RON4" s="212"/>
      <c r="ROO4" s="212"/>
      <c r="ROP4" s="212"/>
      <c r="ROQ4" s="212"/>
      <c r="ROR4" s="212"/>
      <c r="ROS4" s="212"/>
      <c r="ROT4" s="212"/>
      <c r="ROU4" s="212"/>
      <c r="ROV4" s="212"/>
      <c r="ROW4" s="212"/>
      <c r="ROX4" s="212"/>
      <c r="ROY4" s="212"/>
      <c r="ROZ4" s="212"/>
      <c r="RPA4" s="212"/>
      <c r="RPB4" s="212"/>
      <c r="RPC4" s="212"/>
      <c r="RPD4" s="212"/>
      <c r="RPE4" s="212"/>
      <c r="RPF4" s="212"/>
      <c r="RPG4" s="212"/>
      <c r="RPH4" s="212"/>
      <c r="RPI4" s="212"/>
      <c r="RPJ4" s="212"/>
      <c r="RPK4" s="212"/>
      <c r="RPL4" s="212"/>
      <c r="RPM4" s="212"/>
      <c r="RPN4" s="212"/>
      <c r="RPO4" s="212"/>
      <c r="RPP4" s="212"/>
      <c r="RPQ4" s="212"/>
      <c r="RPR4" s="212"/>
      <c r="RPS4" s="212"/>
      <c r="RPT4" s="212"/>
      <c r="RPU4" s="212"/>
      <c r="RPV4" s="212"/>
      <c r="RPW4" s="212"/>
      <c r="RPX4" s="212"/>
      <c r="RPY4" s="212"/>
      <c r="RPZ4" s="212"/>
      <c r="RQA4" s="212"/>
      <c r="RQB4" s="212"/>
      <c r="RQC4" s="212"/>
      <c r="RQD4" s="212"/>
      <c r="RQE4" s="212"/>
      <c r="RQF4" s="212"/>
      <c r="RQG4" s="212"/>
      <c r="RQH4" s="212"/>
      <c r="RQI4" s="212"/>
      <c r="RQJ4" s="212"/>
      <c r="RQK4" s="212"/>
      <c r="RQL4" s="212"/>
      <c r="RQM4" s="212"/>
      <c r="RQN4" s="212"/>
      <c r="RQO4" s="212"/>
      <c r="RQP4" s="212"/>
      <c r="RQQ4" s="212"/>
      <c r="RQR4" s="212"/>
      <c r="RQS4" s="212"/>
      <c r="RQT4" s="212"/>
      <c r="RQU4" s="212"/>
      <c r="RQV4" s="212"/>
      <c r="RQW4" s="212"/>
      <c r="RQX4" s="212"/>
      <c r="RQY4" s="212"/>
      <c r="RQZ4" s="212"/>
      <c r="RRA4" s="212"/>
      <c r="RRB4" s="212"/>
      <c r="RRC4" s="212"/>
      <c r="RRD4" s="212"/>
      <c r="RRE4" s="212"/>
      <c r="RRF4" s="212"/>
      <c r="RRG4" s="212"/>
      <c r="RRH4" s="212"/>
      <c r="RRI4" s="212"/>
      <c r="RRJ4" s="212"/>
      <c r="RRK4" s="212"/>
      <c r="RRL4" s="212"/>
      <c r="RRM4" s="212"/>
      <c r="RRN4" s="212"/>
      <c r="RRO4" s="212"/>
      <c r="RRP4" s="212"/>
      <c r="RRQ4" s="212"/>
      <c r="RRR4" s="212"/>
      <c r="RRS4" s="212"/>
      <c r="RRT4" s="212"/>
      <c r="RRU4" s="212"/>
      <c r="RRV4" s="212"/>
      <c r="RRW4" s="212"/>
      <c r="RRX4" s="212"/>
      <c r="RRY4" s="212"/>
      <c r="RRZ4" s="212"/>
      <c r="RSA4" s="212"/>
      <c r="RSB4" s="212"/>
      <c r="RSC4" s="212"/>
      <c r="RSD4" s="212"/>
      <c r="RSE4" s="212"/>
      <c r="RSF4" s="212"/>
      <c r="RSG4" s="212"/>
      <c r="RSH4" s="212"/>
      <c r="RSI4" s="212"/>
      <c r="RSJ4" s="212"/>
      <c r="RSK4" s="212"/>
      <c r="RSL4" s="212"/>
      <c r="RSM4" s="212"/>
      <c r="RSN4" s="212"/>
      <c r="RSO4" s="212"/>
      <c r="RSP4" s="212"/>
      <c r="RSQ4" s="212"/>
      <c r="RSR4" s="212"/>
      <c r="RSS4" s="212"/>
      <c r="RST4" s="212"/>
      <c r="RSU4" s="212"/>
      <c r="RSV4" s="212"/>
      <c r="RSW4" s="212"/>
      <c r="RSX4" s="212"/>
      <c r="RSY4" s="212"/>
      <c r="RSZ4" s="212"/>
      <c r="RTA4" s="212"/>
      <c r="RTB4" s="212"/>
      <c r="RTC4" s="212"/>
      <c r="RTD4" s="212"/>
      <c r="RTE4" s="212"/>
      <c r="RTF4" s="212"/>
      <c r="RTG4" s="212"/>
      <c r="RTH4" s="212"/>
      <c r="RTI4" s="212"/>
      <c r="RTJ4" s="212"/>
      <c r="RTK4" s="212"/>
      <c r="RTL4" s="212"/>
      <c r="RTM4" s="212"/>
      <c r="RTN4" s="212"/>
      <c r="RTO4" s="212"/>
      <c r="RTP4" s="212"/>
      <c r="RTQ4" s="212"/>
      <c r="RTR4" s="212"/>
      <c r="RTS4" s="212"/>
      <c r="RTT4" s="212"/>
      <c r="RTU4" s="212"/>
      <c r="RTV4" s="212"/>
      <c r="RTW4" s="212"/>
      <c r="RTX4" s="212"/>
      <c r="RTY4" s="212"/>
      <c r="RTZ4" s="212"/>
      <c r="RUA4" s="212"/>
      <c r="RUB4" s="212"/>
      <c r="RUC4" s="212"/>
      <c r="RUD4" s="212"/>
      <c r="RUE4" s="212"/>
      <c r="RUF4" s="212"/>
      <c r="RUG4" s="212"/>
      <c r="RUH4" s="212"/>
      <c r="RUI4" s="212"/>
      <c r="RUJ4" s="212"/>
      <c r="RUK4" s="212"/>
      <c r="RUL4" s="212"/>
      <c r="RUM4" s="212"/>
      <c r="RUN4" s="212"/>
      <c r="RUO4" s="212"/>
      <c r="RUP4" s="212"/>
      <c r="RUQ4" s="212"/>
      <c r="RUR4" s="212"/>
      <c r="RUS4" s="212"/>
      <c r="RUT4" s="212"/>
      <c r="RUU4" s="212"/>
      <c r="RUV4" s="212"/>
      <c r="RUW4" s="212"/>
      <c r="RUX4" s="212"/>
      <c r="RUY4" s="212"/>
      <c r="RUZ4" s="212"/>
      <c r="RVA4" s="212"/>
      <c r="RVB4" s="212"/>
      <c r="RVC4" s="212"/>
      <c r="RVD4" s="212"/>
      <c r="RVE4" s="212"/>
      <c r="RVF4" s="212"/>
      <c r="RVG4" s="212"/>
      <c r="RVH4" s="212"/>
      <c r="RVI4" s="212"/>
      <c r="RVJ4" s="212"/>
      <c r="RVK4" s="212"/>
      <c r="RVL4" s="212"/>
      <c r="RVM4" s="212"/>
      <c r="RVN4" s="212"/>
      <c r="RVO4" s="212"/>
      <c r="RVP4" s="212"/>
      <c r="RVQ4" s="212"/>
      <c r="RVR4" s="212"/>
      <c r="RVS4" s="212"/>
      <c r="RVT4" s="212"/>
      <c r="RVU4" s="212"/>
      <c r="RVV4" s="212"/>
      <c r="RVW4" s="212"/>
      <c r="RVX4" s="212"/>
      <c r="RVY4" s="212"/>
      <c r="RVZ4" s="212"/>
      <c r="RWA4" s="212"/>
      <c r="RWB4" s="212"/>
      <c r="RWC4" s="212"/>
      <c r="RWD4" s="212"/>
      <c r="RWE4" s="212"/>
      <c r="RWF4" s="212"/>
      <c r="RWG4" s="212"/>
      <c r="RWH4" s="212"/>
      <c r="RWI4" s="212"/>
      <c r="RWJ4" s="212"/>
      <c r="RWK4" s="212"/>
      <c r="RWL4" s="212"/>
      <c r="RWM4" s="212"/>
      <c r="RWN4" s="212"/>
      <c r="RWO4" s="212"/>
      <c r="RWP4" s="212"/>
      <c r="RWQ4" s="212"/>
      <c r="RWR4" s="212"/>
      <c r="RWS4" s="212"/>
      <c r="RWT4" s="212"/>
      <c r="RWU4" s="212"/>
      <c r="RWV4" s="212"/>
      <c r="RWW4" s="212"/>
      <c r="RWX4" s="212"/>
      <c r="RWY4" s="212"/>
      <c r="RWZ4" s="212"/>
      <c r="RXA4" s="212"/>
      <c r="RXB4" s="212"/>
      <c r="RXC4" s="212"/>
      <c r="RXD4" s="212"/>
      <c r="RXE4" s="212"/>
      <c r="RXF4" s="212"/>
      <c r="RXG4" s="212"/>
      <c r="RXH4" s="212"/>
      <c r="RXI4" s="212"/>
      <c r="RXJ4" s="212"/>
      <c r="RXK4" s="212"/>
      <c r="RXL4" s="212"/>
      <c r="RXM4" s="212"/>
      <c r="RXN4" s="212"/>
      <c r="RXO4" s="212"/>
      <c r="RXP4" s="212"/>
      <c r="RXQ4" s="212"/>
      <c r="RXR4" s="212"/>
      <c r="RXS4" s="212"/>
      <c r="RXT4" s="212"/>
      <c r="RXU4" s="212"/>
      <c r="RXV4" s="212"/>
      <c r="RXW4" s="212"/>
      <c r="RXX4" s="212"/>
      <c r="RXY4" s="212"/>
      <c r="RXZ4" s="212"/>
      <c r="RYA4" s="212"/>
      <c r="RYB4" s="212"/>
      <c r="RYC4" s="212"/>
      <c r="RYD4" s="212"/>
      <c r="RYE4" s="212"/>
      <c r="RYF4" s="212"/>
      <c r="RYG4" s="212"/>
      <c r="RYH4" s="212"/>
      <c r="RYI4" s="212"/>
      <c r="RYJ4" s="212"/>
      <c r="RYK4" s="212"/>
      <c r="RYL4" s="212"/>
      <c r="RYM4" s="212"/>
      <c r="RYN4" s="212"/>
      <c r="RYO4" s="212"/>
      <c r="RYP4" s="212"/>
      <c r="RYQ4" s="212"/>
      <c r="RYR4" s="212"/>
      <c r="RYS4" s="212"/>
      <c r="RYT4" s="212"/>
      <c r="RYU4" s="212"/>
      <c r="RYV4" s="212"/>
      <c r="RYW4" s="212"/>
      <c r="RYX4" s="212"/>
      <c r="RYY4" s="212"/>
      <c r="RYZ4" s="212"/>
      <c r="RZA4" s="212"/>
      <c r="RZB4" s="212"/>
      <c r="RZC4" s="212"/>
      <c r="RZD4" s="212"/>
      <c r="RZE4" s="212"/>
      <c r="RZF4" s="212"/>
      <c r="RZG4" s="212"/>
      <c r="RZH4" s="212"/>
      <c r="RZI4" s="212"/>
      <c r="RZJ4" s="212"/>
      <c r="RZK4" s="212"/>
      <c r="RZL4" s="212"/>
      <c r="RZM4" s="212"/>
      <c r="RZN4" s="212"/>
      <c r="RZO4" s="212"/>
      <c r="RZP4" s="212"/>
      <c r="RZQ4" s="212"/>
      <c r="RZR4" s="212"/>
      <c r="RZS4" s="212"/>
      <c r="RZT4" s="212"/>
      <c r="RZU4" s="212"/>
      <c r="RZV4" s="212"/>
      <c r="RZW4" s="212"/>
      <c r="RZX4" s="212"/>
      <c r="RZY4" s="212"/>
      <c r="RZZ4" s="212"/>
      <c r="SAA4" s="212"/>
      <c r="SAB4" s="212"/>
      <c r="SAC4" s="212"/>
      <c r="SAD4" s="212"/>
      <c r="SAE4" s="212"/>
      <c r="SAF4" s="212"/>
      <c r="SAG4" s="212"/>
      <c r="SAH4" s="212"/>
      <c r="SAI4" s="212"/>
      <c r="SAJ4" s="212"/>
      <c r="SAK4" s="212"/>
      <c r="SAL4" s="212"/>
      <c r="SAM4" s="212"/>
      <c r="SAN4" s="212"/>
      <c r="SAO4" s="212"/>
      <c r="SAP4" s="212"/>
      <c r="SAQ4" s="212"/>
      <c r="SAR4" s="212"/>
      <c r="SAS4" s="212"/>
      <c r="SAT4" s="212"/>
      <c r="SAU4" s="212"/>
      <c r="SAV4" s="212"/>
      <c r="SAW4" s="212"/>
      <c r="SAX4" s="212"/>
      <c r="SAY4" s="212"/>
      <c r="SAZ4" s="212"/>
      <c r="SBA4" s="212"/>
      <c r="SBB4" s="212"/>
      <c r="SBC4" s="212"/>
      <c r="SBD4" s="212"/>
      <c r="SBE4" s="212"/>
      <c r="SBF4" s="212"/>
      <c r="SBG4" s="212"/>
      <c r="SBH4" s="212"/>
      <c r="SBI4" s="212"/>
      <c r="SBJ4" s="212"/>
      <c r="SBK4" s="212"/>
      <c r="SBL4" s="212"/>
      <c r="SBM4" s="212"/>
      <c r="SBN4" s="212"/>
      <c r="SBO4" s="212"/>
      <c r="SBP4" s="212"/>
      <c r="SBQ4" s="212"/>
      <c r="SBR4" s="212"/>
      <c r="SBS4" s="212"/>
      <c r="SBT4" s="212"/>
      <c r="SBU4" s="212"/>
      <c r="SBV4" s="212"/>
      <c r="SBW4" s="212"/>
      <c r="SBX4" s="212"/>
      <c r="SBY4" s="212"/>
      <c r="SBZ4" s="212"/>
      <c r="SCA4" s="212"/>
      <c r="SCB4" s="212"/>
      <c r="SCC4" s="212"/>
      <c r="SCD4" s="212"/>
      <c r="SCE4" s="212"/>
      <c r="SCF4" s="212"/>
      <c r="SCG4" s="212"/>
      <c r="SCH4" s="212"/>
      <c r="SCI4" s="212"/>
      <c r="SCJ4" s="212"/>
      <c r="SCK4" s="212"/>
      <c r="SCL4" s="212"/>
      <c r="SCM4" s="212"/>
      <c r="SCN4" s="212"/>
      <c r="SCO4" s="212"/>
      <c r="SCP4" s="212"/>
      <c r="SCQ4" s="212"/>
      <c r="SCR4" s="212"/>
      <c r="SCS4" s="212"/>
      <c r="SCT4" s="212"/>
      <c r="SCU4" s="212"/>
      <c r="SCV4" s="212"/>
      <c r="SCW4" s="212"/>
      <c r="SCX4" s="212"/>
      <c r="SCY4" s="212"/>
      <c r="SCZ4" s="212"/>
      <c r="SDA4" s="212"/>
      <c r="SDB4" s="212"/>
      <c r="SDC4" s="212"/>
      <c r="SDD4" s="212"/>
      <c r="SDE4" s="212"/>
      <c r="SDF4" s="212"/>
      <c r="SDG4" s="212"/>
      <c r="SDH4" s="212"/>
      <c r="SDI4" s="212"/>
      <c r="SDJ4" s="212"/>
      <c r="SDK4" s="212"/>
      <c r="SDL4" s="212"/>
      <c r="SDM4" s="212"/>
      <c r="SDN4" s="212"/>
      <c r="SDO4" s="212"/>
      <c r="SDP4" s="212"/>
      <c r="SDQ4" s="212"/>
      <c r="SDR4" s="212"/>
      <c r="SDS4" s="212"/>
      <c r="SDT4" s="212"/>
      <c r="SDU4" s="212"/>
      <c r="SDV4" s="212"/>
      <c r="SDW4" s="212"/>
      <c r="SDX4" s="212"/>
      <c r="SDY4" s="212"/>
      <c r="SDZ4" s="212"/>
      <c r="SEA4" s="212"/>
      <c r="SEB4" s="212"/>
      <c r="SEC4" s="212"/>
      <c r="SED4" s="212"/>
      <c r="SEE4" s="212"/>
      <c r="SEF4" s="212"/>
      <c r="SEG4" s="212"/>
      <c r="SEH4" s="212"/>
      <c r="SEI4" s="212"/>
      <c r="SEJ4" s="212"/>
      <c r="SEK4" s="212"/>
      <c r="SEL4" s="212"/>
      <c r="SEM4" s="212"/>
      <c r="SEN4" s="212"/>
      <c r="SEO4" s="212"/>
      <c r="SEP4" s="212"/>
      <c r="SEQ4" s="212"/>
      <c r="SER4" s="212"/>
      <c r="SES4" s="212"/>
      <c r="SET4" s="212"/>
      <c r="SEU4" s="212"/>
      <c r="SEV4" s="212"/>
      <c r="SEW4" s="212"/>
      <c r="SEX4" s="212"/>
      <c r="SEY4" s="212"/>
      <c r="SEZ4" s="212"/>
      <c r="SFA4" s="212"/>
      <c r="SFB4" s="212"/>
      <c r="SFC4" s="212"/>
      <c r="SFD4" s="212"/>
      <c r="SFE4" s="212"/>
      <c r="SFF4" s="212"/>
      <c r="SFG4" s="212"/>
      <c r="SFH4" s="212"/>
      <c r="SFI4" s="212"/>
      <c r="SFJ4" s="212"/>
      <c r="SFK4" s="212"/>
      <c r="SFL4" s="212"/>
      <c r="SFM4" s="212"/>
      <c r="SFN4" s="212"/>
      <c r="SFO4" s="212"/>
      <c r="SFP4" s="212"/>
      <c r="SFQ4" s="212"/>
      <c r="SFR4" s="212"/>
      <c r="SFS4" s="212"/>
      <c r="SFT4" s="212"/>
      <c r="SFU4" s="212"/>
      <c r="SFV4" s="212"/>
      <c r="SFW4" s="212"/>
      <c r="SFX4" s="212"/>
      <c r="SFY4" s="212"/>
      <c r="SFZ4" s="212"/>
      <c r="SGA4" s="212"/>
      <c r="SGB4" s="212"/>
      <c r="SGC4" s="212"/>
      <c r="SGD4" s="212"/>
      <c r="SGE4" s="212"/>
      <c r="SGF4" s="212"/>
      <c r="SGG4" s="212"/>
      <c r="SGH4" s="212"/>
      <c r="SGI4" s="212"/>
      <c r="SGJ4" s="212"/>
      <c r="SGK4" s="212"/>
      <c r="SGL4" s="212"/>
      <c r="SGM4" s="212"/>
      <c r="SGN4" s="212"/>
      <c r="SGO4" s="212"/>
      <c r="SGP4" s="212"/>
      <c r="SGQ4" s="212"/>
      <c r="SGR4" s="212"/>
      <c r="SGS4" s="212"/>
      <c r="SGT4" s="212"/>
      <c r="SGU4" s="212"/>
      <c r="SGV4" s="212"/>
      <c r="SGW4" s="212"/>
      <c r="SGX4" s="212"/>
      <c r="SGY4" s="212"/>
      <c r="SGZ4" s="212"/>
      <c r="SHA4" s="212"/>
      <c r="SHB4" s="212"/>
      <c r="SHC4" s="212"/>
      <c r="SHD4" s="212"/>
      <c r="SHE4" s="212"/>
      <c r="SHF4" s="212"/>
      <c r="SHG4" s="212"/>
      <c r="SHH4" s="212"/>
      <c r="SHI4" s="212"/>
      <c r="SHJ4" s="212"/>
      <c r="SHK4" s="212"/>
      <c r="SHL4" s="212"/>
      <c r="SHM4" s="212"/>
      <c r="SHN4" s="212"/>
      <c r="SHO4" s="212"/>
      <c r="SHP4" s="212"/>
      <c r="SHQ4" s="212"/>
      <c r="SHR4" s="212"/>
      <c r="SHS4" s="212"/>
      <c r="SHT4" s="212"/>
      <c r="SHU4" s="212"/>
      <c r="SHV4" s="212"/>
      <c r="SHW4" s="212"/>
      <c r="SHX4" s="212"/>
      <c r="SHY4" s="212"/>
      <c r="SHZ4" s="212"/>
      <c r="SIA4" s="212"/>
      <c r="SIB4" s="212"/>
      <c r="SIC4" s="212"/>
      <c r="SID4" s="212"/>
      <c r="SIE4" s="212"/>
      <c r="SIF4" s="212"/>
      <c r="SIG4" s="212"/>
      <c r="SIH4" s="212"/>
      <c r="SII4" s="212"/>
      <c r="SIJ4" s="212"/>
      <c r="SIK4" s="212"/>
      <c r="SIL4" s="212"/>
      <c r="SIM4" s="212"/>
      <c r="SIN4" s="212"/>
      <c r="SIO4" s="212"/>
      <c r="SIP4" s="212"/>
      <c r="SIQ4" s="212"/>
      <c r="SIR4" s="212"/>
      <c r="SIS4" s="212"/>
      <c r="SIT4" s="212"/>
      <c r="SIU4" s="212"/>
      <c r="SIV4" s="212"/>
      <c r="SIW4" s="212"/>
      <c r="SIX4" s="212"/>
      <c r="SIY4" s="212"/>
      <c r="SIZ4" s="212"/>
      <c r="SJA4" s="212"/>
      <c r="SJB4" s="212"/>
      <c r="SJC4" s="212"/>
      <c r="SJD4" s="212"/>
      <c r="SJE4" s="212"/>
      <c r="SJF4" s="212"/>
      <c r="SJG4" s="212"/>
      <c r="SJH4" s="212"/>
      <c r="SJI4" s="212"/>
      <c r="SJJ4" s="212"/>
      <c r="SJK4" s="212"/>
      <c r="SJL4" s="212"/>
      <c r="SJM4" s="212"/>
      <c r="SJN4" s="212"/>
      <c r="SJO4" s="212"/>
      <c r="SJP4" s="212"/>
      <c r="SJQ4" s="212"/>
      <c r="SJR4" s="212"/>
      <c r="SJS4" s="212"/>
      <c r="SJT4" s="212"/>
      <c r="SJU4" s="212"/>
      <c r="SJV4" s="212"/>
      <c r="SJW4" s="212"/>
      <c r="SJX4" s="212"/>
      <c r="SJY4" s="212"/>
      <c r="SJZ4" s="212"/>
      <c r="SKA4" s="212"/>
      <c r="SKB4" s="212"/>
      <c r="SKC4" s="212"/>
      <c r="SKD4" s="212"/>
      <c r="SKE4" s="212"/>
      <c r="SKF4" s="212"/>
      <c r="SKG4" s="212"/>
      <c r="SKH4" s="212"/>
      <c r="SKI4" s="212"/>
      <c r="SKJ4" s="212"/>
      <c r="SKK4" s="212"/>
      <c r="SKL4" s="212"/>
      <c r="SKM4" s="212"/>
      <c r="SKN4" s="212"/>
      <c r="SKO4" s="212"/>
      <c r="SKP4" s="212"/>
      <c r="SKQ4" s="212"/>
      <c r="SKR4" s="212"/>
      <c r="SKS4" s="212"/>
      <c r="SKT4" s="212"/>
      <c r="SKU4" s="212"/>
      <c r="SKV4" s="212"/>
      <c r="SKW4" s="212"/>
      <c r="SKX4" s="212"/>
      <c r="SKY4" s="212"/>
      <c r="SKZ4" s="212"/>
      <c r="SLA4" s="212"/>
      <c r="SLB4" s="212"/>
      <c r="SLC4" s="212"/>
      <c r="SLD4" s="212"/>
      <c r="SLE4" s="212"/>
      <c r="SLF4" s="212"/>
      <c r="SLG4" s="212"/>
      <c r="SLH4" s="212"/>
      <c r="SLI4" s="212"/>
      <c r="SLJ4" s="212"/>
      <c r="SLK4" s="212"/>
      <c r="SLL4" s="212"/>
      <c r="SLM4" s="212"/>
      <c r="SLN4" s="212"/>
      <c r="SLO4" s="212"/>
      <c r="SLP4" s="212"/>
      <c r="SLQ4" s="212"/>
      <c r="SLR4" s="212"/>
      <c r="SLS4" s="212"/>
      <c r="SLT4" s="212"/>
      <c r="SLU4" s="212"/>
      <c r="SLV4" s="212"/>
      <c r="SLW4" s="212"/>
      <c r="SLX4" s="212"/>
      <c r="SLY4" s="212"/>
      <c r="SLZ4" s="212"/>
      <c r="SMA4" s="212"/>
      <c r="SMB4" s="212"/>
      <c r="SMC4" s="212"/>
      <c r="SMD4" s="212"/>
      <c r="SME4" s="212"/>
      <c r="SMF4" s="212"/>
      <c r="SMG4" s="212"/>
      <c r="SMH4" s="212"/>
      <c r="SMI4" s="212"/>
      <c r="SMJ4" s="212"/>
      <c r="SMK4" s="212"/>
      <c r="SML4" s="212"/>
      <c r="SMM4" s="212"/>
      <c r="SMN4" s="212"/>
      <c r="SMO4" s="212"/>
      <c r="SMP4" s="212"/>
      <c r="SMQ4" s="212"/>
      <c r="SMR4" s="212"/>
      <c r="SMS4" s="212"/>
      <c r="SMT4" s="212"/>
      <c r="SMU4" s="212"/>
      <c r="SMV4" s="212"/>
      <c r="SMW4" s="212"/>
      <c r="SMX4" s="212"/>
      <c r="SMY4" s="212"/>
      <c r="SMZ4" s="212"/>
      <c r="SNA4" s="212"/>
      <c r="SNB4" s="212"/>
      <c r="SNC4" s="212"/>
      <c r="SND4" s="212"/>
      <c r="SNE4" s="212"/>
      <c r="SNF4" s="212"/>
      <c r="SNG4" s="212"/>
      <c r="SNH4" s="212"/>
      <c r="SNI4" s="212"/>
      <c r="SNJ4" s="212"/>
      <c r="SNK4" s="212"/>
      <c r="SNL4" s="212"/>
      <c r="SNM4" s="212"/>
      <c r="SNN4" s="212"/>
      <c r="SNO4" s="212"/>
      <c r="SNP4" s="212"/>
      <c r="SNQ4" s="212"/>
      <c r="SNR4" s="212"/>
      <c r="SNS4" s="212"/>
      <c r="SNT4" s="212"/>
      <c r="SNU4" s="212"/>
      <c r="SNV4" s="212"/>
      <c r="SNW4" s="212"/>
      <c r="SNX4" s="212"/>
      <c r="SNY4" s="212"/>
      <c r="SNZ4" s="212"/>
      <c r="SOA4" s="212"/>
      <c r="SOB4" s="212"/>
      <c r="SOC4" s="212"/>
      <c r="SOD4" s="212"/>
      <c r="SOE4" s="212"/>
      <c r="SOF4" s="212"/>
      <c r="SOG4" s="212"/>
      <c r="SOH4" s="212"/>
      <c r="SOI4" s="212"/>
      <c r="SOJ4" s="212"/>
      <c r="SOK4" s="212"/>
      <c r="SOL4" s="212"/>
      <c r="SOM4" s="212"/>
      <c r="SON4" s="212"/>
      <c r="SOO4" s="212"/>
      <c r="SOP4" s="212"/>
      <c r="SOQ4" s="212"/>
      <c r="SOR4" s="212"/>
      <c r="SOS4" s="212"/>
      <c r="SOT4" s="212"/>
      <c r="SOU4" s="212"/>
      <c r="SOV4" s="212"/>
      <c r="SOW4" s="212"/>
      <c r="SOX4" s="212"/>
      <c r="SOY4" s="212"/>
      <c r="SOZ4" s="212"/>
      <c r="SPA4" s="212"/>
      <c r="SPB4" s="212"/>
      <c r="SPC4" s="212"/>
      <c r="SPD4" s="212"/>
      <c r="SPE4" s="212"/>
      <c r="SPF4" s="212"/>
      <c r="SPG4" s="212"/>
      <c r="SPH4" s="212"/>
      <c r="SPI4" s="212"/>
      <c r="SPJ4" s="212"/>
      <c r="SPK4" s="212"/>
      <c r="SPL4" s="212"/>
      <c r="SPM4" s="212"/>
      <c r="SPN4" s="212"/>
      <c r="SPO4" s="212"/>
      <c r="SPP4" s="212"/>
      <c r="SPQ4" s="212"/>
      <c r="SPR4" s="212"/>
      <c r="SPS4" s="212"/>
      <c r="SPT4" s="212"/>
      <c r="SPU4" s="212"/>
      <c r="SPV4" s="212"/>
      <c r="SPW4" s="212"/>
      <c r="SPX4" s="212"/>
      <c r="SPY4" s="212"/>
      <c r="SPZ4" s="212"/>
      <c r="SQA4" s="212"/>
      <c r="SQB4" s="212"/>
      <c r="SQC4" s="212"/>
      <c r="SQD4" s="212"/>
      <c r="SQE4" s="212"/>
      <c r="SQF4" s="212"/>
      <c r="SQG4" s="212"/>
      <c r="SQH4" s="212"/>
      <c r="SQI4" s="212"/>
      <c r="SQJ4" s="212"/>
      <c r="SQK4" s="212"/>
      <c r="SQL4" s="212"/>
      <c r="SQM4" s="212"/>
      <c r="SQN4" s="212"/>
      <c r="SQO4" s="212"/>
      <c r="SQP4" s="212"/>
      <c r="SQQ4" s="212"/>
      <c r="SQR4" s="212"/>
      <c r="SQS4" s="212"/>
      <c r="SQT4" s="212"/>
      <c r="SQU4" s="212"/>
      <c r="SQV4" s="212"/>
      <c r="SQW4" s="212"/>
      <c r="SQX4" s="212"/>
      <c r="SQY4" s="212"/>
      <c r="SQZ4" s="212"/>
      <c r="SRA4" s="212"/>
      <c r="SRB4" s="212"/>
      <c r="SRC4" s="212"/>
      <c r="SRD4" s="212"/>
      <c r="SRE4" s="212"/>
      <c r="SRF4" s="212"/>
      <c r="SRG4" s="212"/>
      <c r="SRH4" s="212"/>
      <c r="SRI4" s="212"/>
      <c r="SRJ4" s="212"/>
      <c r="SRK4" s="212"/>
      <c r="SRL4" s="212"/>
      <c r="SRM4" s="212"/>
      <c r="SRN4" s="212"/>
      <c r="SRO4" s="212"/>
      <c r="SRP4" s="212"/>
      <c r="SRQ4" s="212"/>
      <c r="SRR4" s="212"/>
      <c r="SRS4" s="212"/>
      <c r="SRT4" s="212"/>
      <c r="SRU4" s="212"/>
      <c r="SRV4" s="212"/>
      <c r="SRW4" s="212"/>
      <c r="SRX4" s="212"/>
      <c r="SRY4" s="212"/>
      <c r="SRZ4" s="212"/>
      <c r="SSA4" s="212"/>
      <c r="SSB4" s="212"/>
      <c r="SSC4" s="212"/>
      <c r="SSD4" s="212"/>
      <c r="SSE4" s="212"/>
      <c r="SSF4" s="212"/>
      <c r="SSG4" s="212"/>
      <c r="SSH4" s="212"/>
      <c r="SSI4" s="212"/>
      <c r="SSJ4" s="212"/>
      <c r="SSK4" s="212"/>
      <c r="SSL4" s="212"/>
      <c r="SSM4" s="212"/>
      <c r="SSN4" s="212"/>
      <c r="SSO4" s="212"/>
      <c r="SSP4" s="212"/>
      <c r="SSQ4" s="212"/>
      <c r="SSR4" s="212"/>
      <c r="SSS4" s="212"/>
      <c r="SST4" s="212"/>
      <c r="SSU4" s="212"/>
      <c r="SSV4" s="212"/>
      <c r="SSW4" s="212"/>
      <c r="SSX4" s="212"/>
      <c r="SSY4" s="212"/>
      <c r="SSZ4" s="212"/>
      <c r="STA4" s="212"/>
      <c r="STB4" s="212"/>
      <c r="STC4" s="212"/>
      <c r="STD4" s="212"/>
      <c r="STE4" s="212"/>
      <c r="STF4" s="212"/>
      <c r="STG4" s="212"/>
      <c r="STH4" s="212"/>
      <c r="STI4" s="212"/>
      <c r="STJ4" s="212"/>
      <c r="STK4" s="212"/>
      <c r="STL4" s="212"/>
      <c r="STM4" s="212"/>
      <c r="STN4" s="212"/>
      <c r="STO4" s="212"/>
      <c r="STP4" s="212"/>
      <c r="STQ4" s="212"/>
      <c r="STR4" s="212"/>
      <c r="STS4" s="212"/>
      <c r="STT4" s="212"/>
      <c r="STU4" s="212"/>
      <c r="STV4" s="212"/>
      <c r="STW4" s="212"/>
      <c r="STX4" s="212"/>
      <c r="STY4" s="212"/>
      <c r="STZ4" s="212"/>
      <c r="SUA4" s="212"/>
      <c r="SUB4" s="212"/>
      <c r="SUC4" s="212"/>
      <c r="SUD4" s="212"/>
      <c r="SUE4" s="212"/>
      <c r="SUF4" s="212"/>
      <c r="SUG4" s="212"/>
      <c r="SUH4" s="212"/>
      <c r="SUI4" s="212"/>
      <c r="SUJ4" s="212"/>
      <c r="SUK4" s="212"/>
      <c r="SUL4" s="212"/>
      <c r="SUM4" s="212"/>
      <c r="SUN4" s="212"/>
      <c r="SUO4" s="212"/>
      <c r="SUP4" s="212"/>
      <c r="SUQ4" s="212"/>
      <c r="SUR4" s="212"/>
      <c r="SUS4" s="212"/>
      <c r="SUT4" s="212"/>
      <c r="SUU4" s="212"/>
      <c r="SUV4" s="212"/>
      <c r="SUW4" s="212"/>
      <c r="SUX4" s="212"/>
      <c r="SUY4" s="212"/>
      <c r="SUZ4" s="212"/>
      <c r="SVA4" s="212"/>
      <c r="SVB4" s="212"/>
      <c r="SVC4" s="212"/>
      <c r="SVD4" s="212"/>
      <c r="SVE4" s="212"/>
      <c r="SVF4" s="212"/>
      <c r="SVG4" s="212"/>
      <c r="SVH4" s="212"/>
      <c r="SVI4" s="212"/>
      <c r="SVJ4" s="212"/>
      <c r="SVK4" s="212"/>
      <c r="SVL4" s="212"/>
      <c r="SVM4" s="212"/>
      <c r="SVN4" s="212"/>
      <c r="SVO4" s="212"/>
      <c r="SVP4" s="212"/>
      <c r="SVQ4" s="212"/>
      <c r="SVR4" s="212"/>
      <c r="SVS4" s="212"/>
      <c r="SVT4" s="212"/>
      <c r="SVU4" s="212"/>
      <c r="SVV4" s="212"/>
      <c r="SVW4" s="212"/>
      <c r="SVX4" s="212"/>
      <c r="SVY4" s="212"/>
      <c r="SVZ4" s="212"/>
      <c r="SWA4" s="212"/>
      <c r="SWB4" s="212"/>
      <c r="SWC4" s="212"/>
      <c r="SWD4" s="212"/>
      <c r="SWE4" s="212"/>
      <c r="SWF4" s="212"/>
      <c r="SWG4" s="212"/>
      <c r="SWH4" s="212"/>
      <c r="SWI4" s="212"/>
      <c r="SWJ4" s="212"/>
      <c r="SWK4" s="212"/>
      <c r="SWL4" s="212"/>
      <c r="SWM4" s="212"/>
      <c r="SWN4" s="212"/>
      <c r="SWO4" s="212"/>
      <c r="SWP4" s="212"/>
      <c r="SWQ4" s="212"/>
      <c r="SWR4" s="212"/>
      <c r="SWS4" s="212"/>
      <c r="SWT4" s="212"/>
      <c r="SWU4" s="212"/>
      <c r="SWV4" s="212"/>
      <c r="SWW4" s="212"/>
      <c r="SWX4" s="212"/>
      <c r="SWY4" s="212"/>
      <c r="SWZ4" s="212"/>
      <c r="SXA4" s="212"/>
      <c r="SXB4" s="212"/>
      <c r="SXC4" s="212"/>
      <c r="SXD4" s="212"/>
      <c r="SXE4" s="212"/>
      <c r="SXF4" s="212"/>
      <c r="SXG4" s="212"/>
      <c r="SXH4" s="212"/>
      <c r="SXI4" s="212"/>
      <c r="SXJ4" s="212"/>
      <c r="SXK4" s="212"/>
      <c r="SXL4" s="212"/>
      <c r="SXM4" s="212"/>
      <c r="SXN4" s="212"/>
      <c r="SXO4" s="212"/>
      <c r="SXP4" s="212"/>
      <c r="SXQ4" s="212"/>
      <c r="SXR4" s="212"/>
      <c r="SXS4" s="212"/>
      <c r="SXT4" s="212"/>
      <c r="SXU4" s="212"/>
      <c r="SXV4" s="212"/>
      <c r="SXW4" s="212"/>
      <c r="SXX4" s="212"/>
      <c r="SXY4" s="212"/>
      <c r="SXZ4" s="212"/>
      <c r="SYA4" s="212"/>
      <c r="SYB4" s="212"/>
      <c r="SYC4" s="212"/>
      <c r="SYD4" s="212"/>
      <c r="SYE4" s="212"/>
      <c r="SYF4" s="212"/>
      <c r="SYG4" s="212"/>
      <c r="SYH4" s="212"/>
      <c r="SYI4" s="212"/>
      <c r="SYJ4" s="212"/>
      <c r="SYK4" s="212"/>
      <c r="SYL4" s="212"/>
      <c r="SYM4" s="212"/>
      <c r="SYN4" s="212"/>
      <c r="SYO4" s="212"/>
      <c r="SYP4" s="212"/>
      <c r="SYQ4" s="212"/>
      <c r="SYR4" s="212"/>
      <c r="SYS4" s="212"/>
      <c r="SYT4" s="212"/>
      <c r="SYU4" s="212"/>
      <c r="SYV4" s="212"/>
      <c r="SYW4" s="212"/>
      <c r="SYX4" s="212"/>
      <c r="SYY4" s="212"/>
      <c r="SYZ4" s="212"/>
      <c r="SZA4" s="212"/>
      <c r="SZB4" s="212"/>
      <c r="SZC4" s="212"/>
      <c r="SZD4" s="212"/>
      <c r="SZE4" s="212"/>
      <c r="SZF4" s="212"/>
      <c r="SZG4" s="212"/>
      <c r="SZH4" s="212"/>
      <c r="SZI4" s="212"/>
      <c r="SZJ4" s="212"/>
      <c r="SZK4" s="212"/>
      <c r="SZL4" s="212"/>
      <c r="SZM4" s="212"/>
      <c r="SZN4" s="212"/>
      <c r="SZO4" s="212"/>
      <c r="SZP4" s="212"/>
      <c r="SZQ4" s="212"/>
      <c r="SZR4" s="212"/>
      <c r="SZS4" s="212"/>
      <c r="SZT4" s="212"/>
      <c r="SZU4" s="212"/>
      <c r="SZV4" s="212"/>
      <c r="SZW4" s="212"/>
      <c r="SZX4" s="212"/>
      <c r="SZY4" s="212"/>
      <c r="SZZ4" s="212"/>
      <c r="TAA4" s="212"/>
      <c r="TAB4" s="212"/>
      <c r="TAC4" s="212"/>
      <c r="TAD4" s="212"/>
      <c r="TAE4" s="212"/>
      <c r="TAF4" s="212"/>
      <c r="TAG4" s="212"/>
      <c r="TAH4" s="212"/>
      <c r="TAI4" s="212"/>
      <c r="TAJ4" s="212"/>
      <c r="TAK4" s="212"/>
      <c r="TAL4" s="212"/>
      <c r="TAM4" s="212"/>
      <c r="TAN4" s="212"/>
      <c r="TAO4" s="212"/>
      <c r="TAP4" s="212"/>
      <c r="TAQ4" s="212"/>
      <c r="TAR4" s="212"/>
      <c r="TAS4" s="212"/>
      <c r="TAT4" s="212"/>
      <c r="TAU4" s="212"/>
      <c r="TAV4" s="212"/>
      <c r="TAW4" s="212"/>
      <c r="TAX4" s="212"/>
      <c r="TAY4" s="212"/>
      <c r="TAZ4" s="212"/>
      <c r="TBA4" s="212"/>
      <c r="TBB4" s="212"/>
      <c r="TBC4" s="212"/>
      <c r="TBD4" s="212"/>
      <c r="TBE4" s="212"/>
      <c r="TBF4" s="212"/>
      <c r="TBG4" s="212"/>
      <c r="TBH4" s="212"/>
      <c r="TBI4" s="212"/>
      <c r="TBJ4" s="212"/>
      <c r="TBK4" s="212"/>
      <c r="TBL4" s="212"/>
      <c r="TBM4" s="212"/>
      <c r="TBN4" s="212"/>
      <c r="TBO4" s="212"/>
      <c r="TBP4" s="212"/>
      <c r="TBQ4" s="212"/>
      <c r="TBR4" s="212"/>
      <c r="TBS4" s="212"/>
      <c r="TBT4" s="212"/>
      <c r="TBU4" s="212"/>
      <c r="TBV4" s="212"/>
      <c r="TBW4" s="212"/>
      <c r="TBX4" s="212"/>
      <c r="TBY4" s="212"/>
      <c r="TBZ4" s="212"/>
      <c r="TCA4" s="212"/>
      <c r="TCB4" s="212"/>
      <c r="TCC4" s="212"/>
      <c r="TCD4" s="212"/>
      <c r="TCE4" s="212"/>
      <c r="TCF4" s="212"/>
      <c r="TCG4" s="212"/>
      <c r="TCH4" s="212"/>
      <c r="TCI4" s="212"/>
      <c r="TCJ4" s="212"/>
      <c r="TCK4" s="212"/>
      <c r="TCL4" s="212"/>
      <c r="TCM4" s="212"/>
      <c r="TCN4" s="212"/>
      <c r="TCO4" s="212"/>
      <c r="TCP4" s="212"/>
      <c r="TCQ4" s="212"/>
      <c r="TCR4" s="212"/>
      <c r="TCS4" s="212"/>
      <c r="TCT4" s="212"/>
      <c r="TCU4" s="212"/>
      <c r="TCV4" s="212"/>
      <c r="TCW4" s="212"/>
      <c r="TCX4" s="212"/>
      <c r="TCY4" s="212"/>
      <c r="TCZ4" s="212"/>
      <c r="TDA4" s="212"/>
      <c r="TDB4" s="212"/>
      <c r="TDC4" s="212"/>
      <c r="TDD4" s="212"/>
      <c r="TDE4" s="212"/>
      <c r="TDF4" s="212"/>
      <c r="TDG4" s="212"/>
      <c r="TDH4" s="212"/>
      <c r="TDI4" s="212"/>
      <c r="TDJ4" s="212"/>
      <c r="TDK4" s="212"/>
      <c r="TDL4" s="212"/>
      <c r="TDM4" s="212"/>
      <c r="TDN4" s="212"/>
      <c r="TDO4" s="212"/>
      <c r="TDP4" s="212"/>
      <c r="TDQ4" s="212"/>
      <c r="TDR4" s="212"/>
      <c r="TDS4" s="212"/>
      <c r="TDT4" s="212"/>
      <c r="TDU4" s="212"/>
      <c r="TDV4" s="212"/>
      <c r="TDW4" s="212"/>
      <c r="TDX4" s="212"/>
      <c r="TDY4" s="212"/>
      <c r="TDZ4" s="212"/>
      <c r="TEA4" s="212"/>
      <c r="TEB4" s="212"/>
      <c r="TEC4" s="212"/>
      <c r="TED4" s="212"/>
      <c r="TEE4" s="212"/>
      <c r="TEF4" s="212"/>
      <c r="TEG4" s="212"/>
      <c r="TEH4" s="212"/>
      <c r="TEI4" s="212"/>
      <c r="TEJ4" s="212"/>
      <c r="TEK4" s="212"/>
      <c r="TEL4" s="212"/>
      <c r="TEM4" s="212"/>
      <c r="TEN4" s="212"/>
      <c r="TEO4" s="212"/>
      <c r="TEP4" s="212"/>
      <c r="TEQ4" s="212"/>
      <c r="TER4" s="212"/>
      <c r="TES4" s="212"/>
      <c r="TET4" s="212"/>
      <c r="TEU4" s="212"/>
      <c r="TEV4" s="212"/>
      <c r="TEW4" s="212"/>
      <c r="TEX4" s="212"/>
      <c r="TEY4" s="212"/>
      <c r="TEZ4" s="212"/>
      <c r="TFA4" s="212"/>
      <c r="TFB4" s="212"/>
      <c r="TFC4" s="212"/>
      <c r="TFD4" s="212"/>
      <c r="TFE4" s="212"/>
      <c r="TFF4" s="212"/>
      <c r="TFG4" s="212"/>
      <c r="TFH4" s="212"/>
      <c r="TFI4" s="212"/>
      <c r="TFJ4" s="212"/>
      <c r="TFK4" s="212"/>
      <c r="TFL4" s="212"/>
      <c r="TFM4" s="212"/>
      <c r="TFN4" s="212"/>
      <c r="TFO4" s="212"/>
      <c r="TFP4" s="212"/>
      <c r="TFQ4" s="212"/>
      <c r="TFR4" s="212"/>
      <c r="TFS4" s="212"/>
      <c r="TFT4" s="212"/>
      <c r="TFU4" s="212"/>
      <c r="TFV4" s="212"/>
      <c r="TFW4" s="212"/>
      <c r="TFX4" s="212"/>
      <c r="TFY4" s="212"/>
      <c r="TFZ4" s="212"/>
      <c r="TGA4" s="212"/>
      <c r="TGB4" s="212"/>
      <c r="TGC4" s="212"/>
      <c r="TGD4" s="212"/>
      <c r="TGE4" s="212"/>
      <c r="TGF4" s="212"/>
      <c r="TGG4" s="212"/>
      <c r="TGH4" s="212"/>
      <c r="TGI4" s="212"/>
      <c r="TGJ4" s="212"/>
      <c r="TGK4" s="212"/>
      <c r="TGL4" s="212"/>
      <c r="TGM4" s="212"/>
      <c r="TGN4" s="212"/>
      <c r="TGO4" s="212"/>
      <c r="TGP4" s="212"/>
      <c r="TGQ4" s="212"/>
      <c r="TGR4" s="212"/>
      <c r="TGS4" s="212"/>
      <c r="TGT4" s="212"/>
      <c r="TGU4" s="212"/>
      <c r="TGV4" s="212"/>
      <c r="TGW4" s="212"/>
      <c r="TGX4" s="212"/>
      <c r="TGY4" s="212"/>
      <c r="TGZ4" s="212"/>
      <c r="THA4" s="212"/>
      <c r="THB4" s="212"/>
      <c r="THC4" s="212"/>
      <c r="THD4" s="212"/>
      <c r="THE4" s="212"/>
      <c r="THF4" s="212"/>
      <c r="THG4" s="212"/>
      <c r="THH4" s="212"/>
      <c r="THI4" s="212"/>
      <c r="THJ4" s="212"/>
      <c r="THK4" s="212"/>
      <c r="THL4" s="212"/>
      <c r="THM4" s="212"/>
      <c r="THN4" s="212"/>
      <c r="THO4" s="212"/>
      <c r="THP4" s="212"/>
      <c r="THQ4" s="212"/>
      <c r="THR4" s="212"/>
      <c r="THS4" s="212"/>
      <c r="THT4" s="212"/>
      <c r="THU4" s="212"/>
      <c r="THV4" s="212"/>
      <c r="THW4" s="212"/>
      <c r="THX4" s="212"/>
      <c r="THY4" s="212"/>
      <c r="THZ4" s="212"/>
      <c r="TIA4" s="212"/>
      <c r="TIB4" s="212"/>
      <c r="TIC4" s="212"/>
      <c r="TID4" s="212"/>
      <c r="TIE4" s="212"/>
      <c r="TIF4" s="212"/>
      <c r="TIG4" s="212"/>
      <c r="TIH4" s="212"/>
      <c r="TII4" s="212"/>
      <c r="TIJ4" s="212"/>
      <c r="TIK4" s="212"/>
      <c r="TIL4" s="212"/>
      <c r="TIM4" s="212"/>
      <c r="TIN4" s="212"/>
      <c r="TIO4" s="212"/>
      <c r="TIP4" s="212"/>
      <c r="TIQ4" s="212"/>
      <c r="TIR4" s="212"/>
      <c r="TIS4" s="212"/>
      <c r="TIT4" s="212"/>
      <c r="TIU4" s="212"/>
      <c r="TIV4" s="212"/>
      <c r="TIW4" s="212"/>
      <c r="TIX4" s="212"/>
      <c r="TIY4" s="212"/>
      <c r="TIZ4" s="212"/>
      <c r="TJA4" s="212"/>
      <c r="TJB4" s="212"/>
      <c r="TJC4" s="212"/>
      <c r="TJD4" s="212"/>
      <c r="TJE4" s="212"/>
      <c r="TJF4" s="212"/>
      <c r="TJG4" s="212"/>
      <c r="TJH4" s="212"/>
      <c r="TJI4" s="212"/>
      <c r="TJJ4" s="212"/>
      <c r="TJK4" s="212"/>
      <c r="TJL4" s="212"/>
      <c r="TJM4" s="212"/>
      <c r="TJN4" s="212"/>
      <c r="TJO4" s="212"/>
      <c r="TJP4" s="212"/>
      <c r="TJQ4" s="212"/>
      <c r="TJR4" s="212"/>
      <c r="TJS4" s="212"/>
      <c r="TJT4" s="212"/>
      <c r="TJU4" s="212"/>
      <c r="TJV4" s="212"/>
      <c r="TJW4" s="212"/>
      <c r="TJX4" s="212"/>
      <c r="TJY4" s="212"/>
      <c r="TJZ4" s="212"/>
      <c r="TKA4" s="212"/>
      <c r="TKB4" s="212"/>
      <c r="TKC4" s="212"/>
      <c r="TKD4" s="212"/>
      <c r="TKE4" s="212"/>
      <c r="TKF4" s="212"/>
      <c r="TKG4" s="212"/>
      <c r="TKH4" s="212"/>
      <c r="TKI4" s="212"/>
      <c r="TKJ4" s="212"/>
      <c r="TKK4" s="212"/>
      <c r="TKL4" s="212"/>
      <c r="TKM4" s="212"/>
      <c r="TKN4" s="212"/>
      <c r="TKO4" s="212"/>
      <c r="TKP4" s="212"/>
      <c r="TKQ4" s="212"/>
      <c r="TKR4" s="212"/>
      <c r="TKS4" s="212"/>
      <c r="TKT4" s="212"/>
      <c r="TKU4" s="212"/>
      <c r="TKV4" s="212"/>
      <c r="TKW4" s="212"/>
      <c r="TKX4" s="212"/>
      <c r="TKY4" s="212"/>
      <c r="TKZ4" s="212"/>
      <c r="TLA4" s="212"/>
      <c r="TLB4" s="212"/>
      <c r="TLC4" s="212"/>
      <c r="TLD4" s="212"/>
      <c r="TLE4" s="212"/>
      <c r="TLF4" s="212"/>
      <c r="TLG4" s="212"/>
      <c r="TLH4" s="212"/>
      <c r="TLI4" s="212"/>
      <c r="TLJ4" s="212"/>
      <c r="TLK4" s="212"/>
      <c r="TLL4" s="212"/>
      <c r="TLM4" s="212"/>
      <c r="TLN4" s="212"/>
      <c r="TLO4" s="212"/>
      <c r="TLP4" s="212"/>
      <c r="TLQ4" s="212"/>
      <c r="TLR4" s="212"/>
      <c r="TLS4" s="212"/>
      <c r="TLT4" s="212"/>
      <c r="TLU4" s="212"/>
      <c r="TLV4" s="212"/>
      <c r="TLW4" s="212"/>
      <c r="TLX4" s="212"/>
      <c r="TLY4" s="212"/>
      <c r="TLZ4" s="212"/>
      <c r="TMA4" s="212"/>
      <c r="TMB4" s="212"/>
      <c r="TMC4" s="212"/>
      <c r="TMD4" s="212"/>
      <c r="TME4" s="212"/>
      <c r="TMF4" s="212"/>
      <c r="TMG4" s="212"/>
      <c r="TMH4" s="212"/>
      <c r="TMI4" s="212"/>
      <c r="TMJ4" s="212"/>
      <c r="TMK4" s="212"/>
      <c r="TML4" s="212"/>
      <c r="TMM4" s="212"/>
      <c r="TMN4" s="212"/>
      <c r="TMO4" s="212"/>
      <c r="TMP4" s="212"/>
      <c r="TMQ4" s="212"/>
      <c r="TMR4" s="212"/>
      <c r="TMS4" s="212"/>
      <c r="TMT4" s="212"/>
      <c r="TMU4" s="212"/>
      <c r="TMV4" s="212"/>
      <c r="TMW4" s="212"/>
      <c r="TMX4" s="212"/>
      <c r="TMY4" s="212"/>
      <c r="TMZ4" s="212"/>
      <c r="TNA4" s="212"/>
      <c r="TNB4" s="212"/>
      <c r="TNC4" s="212"/>
      <c r="TND4" s="212"/>
      <c r="TNE4" s="212"/>
      <c r="TNF4" s="212"/>
      <c r="TNG4" s="212"/>
      <c r="TNH4" s="212"/>
      <c r="TNI4" s="212"/>
      <c r="TNJ4" s="212"/>
      <c r="TNK4" s="212"/>
      <c r="TNL4" s="212"/>
      <c r="TNM4" s="212"/>
      <c r="TNN4" s="212"/>
      <c r="TNO4" s="212"/>
      <c r="TNP4" s="212"/>
      <c r="TNQ4" s="212"/>
      <c r="TNR4" s="212"/>
      <c r="TNS4" s="212"/>
      <c r="TNT4" s="212"/>
      <c r="TNU4" s="212"/>
      <c r="TNV4" s="212"/>
      <c r="TNW4" s="212"/>
      <c r="TNX4" s="212"/>
      <c r="TNY4" s="212"/>
      <c r="TNZ4" s="212"/>
      <c r="TOA4" s="212"/>
      <c r="TOB4" s="212"/>
      <c r="TOC4" s="212"/>
      <c r="TOD4" s="212"/>
      <c r="TOE4" s="212"/>
      <c r="TOF4" s="212"/>
      <c r="TOG4" s="212"/>
      <c r="TOH4" s="212"/>
      <c r="TOI4" s="212"/>
      <c r="TOJ4" s="212"/>
      <c r="TOK4" s="212"/>
      <c r="TOL4" s="212"/>
      <c r="TOM4" s="212"/>
      <c r="TON4" s="212"/>
      <c r="TOO4" s="212"/>
      <c r="TOP4" s="212"/>
      <c r="TOQ4" s="212"/>
      <c r="TOR4" s="212"/>
      <c r="TOS4" s="212"/>
      <c r="TOT4" s="212"/>
      <c r="TOU4" s="212"/>
      <c r="TOV4" s="212"/>
      <c r="TOW4" s="212"/>
      <c r="TOX4" s="212"/>
      <c r="TOY4" s="212"/>
      <c r="TOZ4" s="212"/>
      <c r="TPA4" s="212"/>
      <c r="TPB4" s="212"/>
      <c r="TPC4" s="212"/>
      <c r="TPD4" s="212"/>
      <c r="TPE4" s="212"/>
      <c r="TPF4" s="212"/>
      <c r="TPG4" s="212"/>
      <c r="TPH4" s="212"/>
      <c r="TPI4" s="212"/>
      <c r="TPJ4" s="212"/>
      <c r="TPK4" s="212"/>
      <c r="TPL4" s="212"/>
      <c r="TPM4" s="212"/>
      <c r="TPN4" s="212"/>
      <c r="TPO4" s="212"/>
      <c r="TPP4" s="212"/>
      <c r="TPQ4" s="212"/>
      <c r="TPR4" s="212"/>
      <c r="TPS4" s="212"/>
      <c r="TPT4" s="212"/>
      <c r="TPU4" s="212"/>
      <c r="TPV4" s="212"/>
      <c r="TPW4" s="212"/>
      <c r="TPX4" s="212"/>
      <c r="TPY4" s="212"/>
      <c r="TPZ4" s="212"/>
      <c r="TQA4" s="212"/>
      <c r="TQB4" s="212"/>
      <c r="TQC4" s="212"/>
      <c r="TQD4" s="212"/>
      <c r="TQE4" s="212"/>
      <c r="TQF4" s="212"/>
      <c r="TQG4" s="212"/>
      <c r="TQH4" s="212"/>
      <c r="TQI4" s="212"/>
      <c r="TQJ4" s="212"/>
      <c r="TQK4" s="212"/>
      <c r="TQL4" s="212"/>
      <c r="TQM4" s="212"/>
      <c r="TQN4" s="212"/>
      <c r="TQO4" s="212"/>
      <c r="TQP4" s="212"/>
      <c r="TQQ4" s="212"/>
      <c r="TQR4" s="212"/>
      <c r="TQS4" s="212"/>
      <c r="TQT4" s="212"/>
      <c r="TQU4" s="212"/>
      <c r="TQV4" s="212"/>
      <c r="TQW4" s="212"/>
      <c r="TQX4" s="212"/>
      <c r="TQY4" s="212"/>
      <c r="TQZ4" s="212"/>
      <c r="TRA4" s="212"/>
      <c r="TRB4" s="212"/>
      <c r="TRC4" s="212"/>
      <c r="TRD4" s="212"/>
      <c r="TRE4" s="212"/>
      <c r="TRF4" s="212"/>
      <c r="TRG4" s="212"/>
      <c r="TRH4" s="212"/>
      <c r="TRI4" s="212"/>
      <c r="TRJ4" s="212"/>
      <c r="TRK4" s="212"/>
      <c r="TRL4" s="212"/>
      <c r="TRM4" s="212"/>
      <c r="TRN4" s="212"/>
      <c r="TRO4" s="212"/>
      <c r="TRP4" s="212"/>
      <c r="TRQ4" s="212"/>
      <c r="TRR4" s="212"/>
      <c r="TRS4" s="212"/>
      <c r="TRT4" s="212"/>
      <c r="TRU4" s="212"/>
      <c r="TRV4" s="212"/>
      <c r="TRW4" s="212"/>
      <c r="TRX4" s="212"/>
      <c r="TRY4" s="212"/>
      <c r="TRZ4" s="212"/>
      <c r="TSA4" s="212"/>
      <c r="TSB4" s="212"/>
      <c r="TSC4" s="212"/>
      <c r="TSD4" s="212"/>
      <c r="TSE4" s="212"/>
      <c r="TSF4" s="212"/>
      <c r="TSG4" s="212"/>
      <c r="TSH4" s="212"/>
      <c r="TSI4" s="212"/>
      <c r="TSJ4" s="212"/>
      <c r="TSK4" s="212"/>
      <c r="TSL4" s="212"/>
      <c r="TSM4" s="212"/>
      <c r="TSN4" s="212"/>
      <c r="TSO4" s="212"/>
      <c r="TSP4" s="212"/>
      <c r="TSQ4" s="212"/>
      <c r="TSR4" s="212"/>
      <c r="TSS4" s="212"/>
      <c r="TST4" s="212"/>
      <c r="TSU4" s="212"/>
      <c r="TSV4" s="212"/>
      <c r="TSW4" s="212"/>
      <c r="TSX4" s="212"/>
      <c r="TSY4" s="212"/>
      <c r="TSZ4" s="212"/>
      <c r="TTA4" s="212"/>
      <c r="TTB4" s="212"/>
      <c r="TTC4" s="212"/>
      <c r="TTD4" s="212"/>
      <c r="TTE4" s="212"/>
      <c r="TTF4" s="212"/>
      <c r="TTG4" s="212"/>
      <c r="TTH4" s="212"/>
      <c r="TTI4" s="212"/>
      <c r="TTJ4" s="212"/>
      <c r="TTK4" s="212"/>
      <c r="TTL4" s="212"/>
      <c r="TTM4" s="212"/>
      <c r="TTN4" s="212"/>
      <c r="TTO4" s="212"/>
      <c r="TTP4" s="212"/>
      <c r="TTQ4" s="212"/>
      <c r="TTR4" s="212"/>
      <c r="TTS4" s="212"/>
      <c r="TTT4" s="212"/>
      <c r="TTU4" s="212"/>
      <c r="TTV4" s="212"/>
      <c r="TTW4" s="212"/>
      <c r="TTX4" s="212"/>
      <c r="TTY4" s="212"/>
      <c r="TTZ4" s="212"/>
      <c r="TUA4" s="212"/>
      <c r="TUB4" s="212"/>
      <c r="TUC4" s="212"/>
      <c r="TUD4" s="212"/>
      <c r="TUE4" s="212"/>
      <c r="TUF4" s="212"/>
      <c r="TUG4" s="212"/>
      <c r="TUH4" s="212"/>
      <c r="TUI4" s="212"/>
      <c r="TUJ4" s="212"/>
      <c r="TUK4" s="212"/>
      <c r="TUL4" s="212"/>
      <c r="TUM4" s="212"/>
      <c r="TUN4" s="212"/>
      <c r="TUO4" s="212"/>
      <c r="TUP4" s="212"/>
      <c r="TUQ4" s="212"/>
      <c r="TUR4" s="212"/>
      <c r="TUS4" s="212"/>
      <c r="TUT4" s="212"/>
      <c r="TUU4" s="212"/>
      <c r="TUV4" s="212"/>
      <c r="TUW4" s="212"/>
      <c r="TUX4" s="212"/>
      <c r="TUY4" s="212"/>
      <c r="TUZ4" s="212"/>
      <c r="TVA4" s="212"/>
      <c r="TVB4" s="212"/>
      <c r="TVC4" s="212"/>
      <c r="TVD4" s="212"/>
      <c r="TVE4" s="212"/>
      <c r="TVF4" s="212"/>
      <c r="TVG4" s="212"/>
      <c r="TVH4" s="212"/>
      <c r="TVI4" s="212"/>
      <c r="TVJ4" s="212"/>
      <c r="TVK4" s="212"/>
      <c r="TVL4" s="212"/>
      <c r="TVM4" s="212"/>
      <c r="TVN4" s="212"/>
      <c r="TVO4" s="212"/>
      <c r="TVP4" s="212"/>
      <c r="TVQ4" s="212"/>
      <c r="TVR4" s="212"/>
      <c r="TVS4" s="212"/>
      <c r="TVT4" s="212"/>
      <c r="TVU4" s="212"/>
      <c r="TVV4" s="212"/>
      <c r="TVW4" s="212"/>
      <c r="TVX4" s="212"/>
      <c r="TVY4" s="212"/>
      <c r="TVZ4" s="212"/>
      <c r="TWA4" s="212"/>
      <c r="TWB4" s="212"/>
      <c r="TWC4" s="212"/>
      <c r="TWD4" s="212"/>
      <c r="TWE4" s="212"/>
      <c r="TWF4" s="212"/>
      <c r="TWG4" s="212"/>
      <c r="TWH4" s="212"/>
      <c r="TWI4" s="212"/>
      <c r="TWJ4" s="212"/>
      <c r="TWK4" s="212"/>
      <c r="TWL4" s="212"/>
      <c r="TWM4" s="212"/>
      <c r="TWN4" s="212"/>
      <c r="TWO4" s="212"/>
      <c r="TWP4" s="212"/>
      <c r="TWQ4" s="212"/>
      <c r="TWR4" s="212"/>
      <c r="TWS4" s="212"/>
      <c r="TWT4" s="212"/>
      <c r="TWU4" s="212"/>
      <c r="TWV4" s="212"/>
      <c r="TWW4" s="212"/>
      <c r="TWX4" s="212"/>
      <c r="TWY4" s="212"/>
      <c r="TWZ4" s="212"/>
      <c r="TXA4" s="212"/>
      <c r="TXB4" s="212"/>
      <c r="TXC4" s="212"/>
      <c r="TXD4" s="212"/>
      <c r="TXE4" s="212"/>
      <c r="TXF4" s="212"/>
      <c r="TXG4" s="212"/>
      <c r="TXH4" s="212"/>
      <c r="TXI4" s="212"/>
      <c r="TXJ4" s="212"/>
      <c r="TXK4" s="212"/>
      <c r="TXL4" s="212"/>
      <c r="TXM4" s="212"/>
      <c r="TXN4" s="212"/>
      <c r="TXO4" s="212"/>
      <c r="TXP4" s="212"/>
      <c r="TXQ4" s="212"/>
      <c r="TXR4" s="212"/>
      <c r="TXS4" s="212"/>
      <c r="TXT4" s="212"/>
      <c r="TXU4" s="212"/>
      <c r="TXV4" s="212"/>
      <c r="TXW4" s="212"/>
      <c r="TXX4" s="212"/>
      <c r="TXY4" s="212"/>
      <c r="TXZ4" s="212"/>
      <c r="TYA4" s="212"/>
      <c r="TYB4" s="212"/>
      <c r="TYC4" s="212"/>
      <c r="TYD4" s="212"/>
      <c r="TYE4" s="212"/>
      <c r="TYF4" s="212"/>
      <c r="TYG4" s="212"/>
      <c r="TYH4" s="212"/>
      <c r="TYI4" s="212"/>
      <c r="TYJ4" s="212"/>
      <c r="TYK4" s="212"/>
      <c r="TYL4" s="212"/>
      <c r="TYM4" s="212"/>
      <c r="TYN4" s="212"/>
      <c r="TYO4" s="212"/>
      <c r="TYP4" s="212"/>
      <c r="TYQ4" s="212"/>
      <c r="TYR4" s="212"/>
      <c r="TYS4" s="212"/>
      <c r="TYT4" s="212"/>
      <c r="TYU4" s="212"/>
      <c r="TYV4" s="212"/>
      <c r="TYW4" s="212"/>
      <c r="TYX4" s="212"/>
      <c r="TYY4" s="212"/>
      <c r="TYZ4" s="212"/>
      <c r="TZA4" s="212"/>
      <c r="TZB4" s="212"/>
      <c r="TZC4" s="212"/>
      <c r="TZD4" s="212"/>
      <c r="TZE4" s="212"/>
      <c r="TZF4" s="212"/>
      <c r="TZG4" s="212"/>
      <c r="TZH4" s="212"/>
      <c r="TZI4" s="212"/>
      <c r="TZJ4" s="212"/>
      <c r="TZK4" s="212"/>
      <c r="TZL4" s="212"/>
      <c r="TZM4" s="212"/>
      <c r="TZN4" s="212"/>
      <c r="TZO4" s="212"/>
      <c r="TZP4" s="212"/>
      <c r="TZQ4" s="212"/>
      <c r="TZR4" s="212"/>
      <c r="TZS4" s="212"/>
      <c r="TZT4" s="212"/>
      <c r="TZU4" s="212"/>
      <c r="TZV4" s="212"/>
      <c r="TZW4" s="212"/>
      <c r="TZX4" s="212"/>
      <c r="TZY4" s="212"/>
      <c r="TZZ4" s="212"/>
      <c r="UAA4" s="212"/>
      <c r="UAB4" s="212"/>
      <c r="UAC4" s="212"/>
      <c r="UAD4" s="212"/>
      <c r="UAE4" s="212"/>
      <c r="UAF4" s="212"/>
      <c r="UAG4" s="212"/>
      <c r="UAH4" s="212"/>
      <c r="UAI4" s="212"/>
      <c r="UAJ4" s="212"/>
      <c r="UAK4" s="212"/>
      <c r="UAL4" s="212"/>
      <c r="UAM4" s="212"/>
      <c r="UAN4" s="212"/>
      <c r="UAO4" s="212"/>
      <c r="UAP4" s="212"/>
      <c r="UAQ4" s="212"/>
      <c r="UAR4" s="212"/>
      <c r="UAS4" s="212"/>
      <c r="UAT4" s="212"/>
      <c r="UAU4" s="212"/>
      <c r="UAV4" s="212"/>
      <c r="UAW4" s="212"/>
      <c r="UAX4" s="212"/>
      <c r="UAY4" s="212"/>
      <c r="UAZ4" s="212"/>
      <c r="UBA4" s="212"/>
      <c r="UBB4" s="212"/>
      <c r="UBC4" s="212"/>
      <c r="UBD4" s="212"/>
      <c r="UBE4" s="212"/>
      <c r="UBF4" s="212"/>
      <c r="UBG4" s="212"/>
      <c r="UBH4" s="212"/>
      <c r="UBI4" s="212"/>
      <c r="UBJ4" s="212"/>
      <c r="UBK4" s="212"/>
      <c r="UBL4" s="212"/>
      <c r="UBM4" s="212"/>
      <c r="UBN4" s="212"/>
      <c r="UBO4" s="212"/>
      <c r="UBP4" s="212"/>
      <c r="UBQ4" s="212"/>
      <c r="UBR4" s="212"/>
      <c r="UBS4" s="212"/>
      <c r="UBT4" s="212"/>
      <c r="UBU4" s="212"/>
      <c r="UBV4" s="212"/>
      <c r="UBW4" s="212"/>
      <c r="UBX4" s="212"/>
      <c r="UBY4" s="212"/>
      <c r="UBZ4" s="212"/>
      <c r="UCA4" s="212"/>
      <c r="UCB4" s="212"/>
      <c r="UCC4" s="212"/>
      <c r="UCD4" s="212"/>
      <c r="UCE4" s="212"/>
      <c r="UCF4" s="212"/>
      <c r="UCG4" s="212"/>
      <c r="UCH4" s="212"/>
      <c r="UCI4" s="212"/>
      <c r="UCJ4" s="212"/>
      <c r="UCK4" s="212"/>
      <c r="UCL4" s="212"/>
      <c r="UCM4" s="212"/>
      <c r="UCN4" s="212"/>
      <c r="UCO4" s="212"/>
      <c r="UCP4" s="212"/>
      <c r="UCQ4" s="212"/>
      <c r="UCR4" s="212"/>
      <c r="UCS4" s="212"/>
      <c r="UCT4" s="212"/>
      <c r="UCU4" s="212"/>
      <c r="UCV4" s="212"/>
      <c r="UCW4" s="212"/>
      <c r="UCX4" s="212"/>
      <c r="UCY4" s="212"/>
      <c r="UCZ4" s="212"/>
      <c r="UDA4" s="212"/>
      <c r="UDB4" s="212"/>
      <c r="UDC4" s="212"/>
      <c r="UDD4" s="212"/>
      <c r="UDE4" s="212"/>
      <c r="UDF4" s="212"/>
      <c r="UDG4" s="212"/>
      <c r="UDH4" s="212"/>
      <c r="UDI4" s="212"/>
      <c r="UDJ4" s="212"/>
      <c r="UDK4" s="212"/>
      <c r="UDL4" s="212"/>
      <c r="UDM4" s="212"/>
      <c r="UDN4" s="212"/>
      <c r="UDO4" s="212"/>
      <c r="UDP4" s="212"/>
      <c r="UDQ4" s="212"/>
      <c r="UDR4" s="212"/>
      <c r="UDS4" s="212"/>
      <c r="UDT4" s="212"/>
      <c r="UDU4" s="212"/>
      <c r="UDV4" s="212"/>
      <c r="UDW4" s="212"/>
      <c r="UDX4" s="212"/>
      <c r="UDY4" s="212"/>
      <c r="UDZ4" s="212"/>
      <c r="UEA4" s="212"/>
      <c r="UEB4" s="212"/>
      <c r="UEC4" s="212"/>
      <c r="UED4" s="212"/>
      <c r="UEE4" s="212"/>
      <c r="UEF4" s="212"/>
      <c r="UEG4" s="212"/>
      <c r="UEH4" s="212"/>
      <c r="UEI4" s="212"/>
      <c r="UEJ4" s="212"/>
      <c r="UEK4" s="212"/>
      <c r="UEL4" s="212"/>
      <c r="UEM4" s="212"/>
      <c r="UEN4" s="212"/>
      <c r="UEO4" s="212"/>
      <c r="UEP4" s="212"/>
      <c r="UEQ4" s="212"/>
      <c r="UER4" s="212"/>
      <c r="UES4" s="212"/>
      <c r="UET4" s="212"/>
      <c r="UEU4" s="212"/>
      <c r="UEV4" s="212"/>
      <c r="UEW4" s="212"/>
      <c r="UEX4" s="212"/>
      <c r="UEY4" s="212"/>
      <c r="UEZ4" s="212"/>
      <c r="UFA4" s="212"/>
      <c r="UFB4" s="212"/>
      <c r="UFC4" s="212"/>
      <c r="UFD4" s="212"/>
      <c r="UFE4" s="212"/>
      <c r="UFF4" s="212"/>
      <c r="UFG4" s="212"/>
      <c r="UFH4" s="212"/>
      <c r="UFI4" s="212"/>
      <c r="UFJ4" s="212"/>
      <c r="UFK4" s="212"/>
      <c r="UFL4" s="212"/>
      <c r="UFM4" s="212"/>
      <c r="UFN4" s="212"/>
      <c r="UFO4" s="212"/>
      <c r="UFP4" s="212"/>
      <c r="UFQ4" s="212"/>
      <c r="UFR4" s="212"/>
      <c r="UFS4" s="212"/>
      <c r="UFT4" s="212"/>
      <c r="UFU4" s="212"/>
      <c r="UFV4" s="212"/>
      <c r="UFW4" s="212"/>
      <c r="UFX4" s="212"/>
      <c r="UFY4" s="212"/>
      <c r="UFZ4" s="212"/>
      <c r="UGA4" s="212"/>
      <c r="UGB4" s="212"/>
      <c r="UGC4" s="212"/>
      <c r="UGD4" s="212"/>
      <c r="UGE4" s="212"/>
      <c r="UGF4" s="212"/>
      <c r="UGG4" s="212"/>
      <c r="UGH4" s="212"/>
      <c r="UGI4" s="212"/>
      <c r="UGJ4" s="212"/>
      <c r="UGK4" s="212"/>
      <c r="UGL4" s="212"/>
      <c r="UGM4" s="212"/>
      <c r="UGN4" s="212"/>
      <c r="UGO4" s="212"/>
      <c r="UGP4" s="212"/>
      <c r="UGQ4" s="212"/>
      <c r="UGR4" s="212"/>
      <c r="UGS4" s="212"/>
      <c r="UGT4" s="212"/>
      <c r="UGU4" s="212"/>
      <c r="UGV4" s="212"/>
      <c r="UGW4" s="212"/>
      <c r="UGX4" s="212"/>
      <c r="UGY4" s="212"/>
      <c r="UGZ4" s="212"/>
      <c r="UHA4" s="212"/>
      <c r="UHB4" s="212"/>
      <c r="UHC4" s="212"/>
      <c r="UHD4" s="212"/>
      <c r="UHE4" s="212"/>
      <c r="UHF4" s="212"/>
      <c r="UHG4" s="212"/>
      <c r="UHH4" s="212"/>
      <c r="UHI4" s="212"/>
      <c r="UHJ4" s="212"/>
      <c r="UHK4" s="212"/>
      <c r="UHL4" s="212"/>
      <c r="UHM4" s="212"/>
      <c r="UHN4" s="212"/>
      <c r="UHO4" s="212"/>
      <c r="UHP4" s="212"/>
      <c r="UHQ4" s="212"/>
      <c r="UHR4" s="212"/>
      <c r="UHS4" s="212"/>
      <c r="UHT4" s="212"/>
      <c r="UHU4" s="212"/>
      <c r="UHV4" s="212"/>
      <c r="UHW4" s="212"/>
      <c r="UHX4" s="212"/>
      <c r="UHY4" s="212"/>
      <c r="UHZ4" s="212"/>
      <c r="UIA4" s="212"/>
      <c r="UIB4" s="212"/>
      <c r="UIC4" s="212"/>
      <c r="UID4" s="212"/>
      <c r="UIE4" s="212"/>
      <c r="UIF4" s="212"/>
      <c r="UIG4" s="212"/>
      <c r="UIH4" s="212"/>
      <c r="UII4" s="212"/>
      <c r="UIJ4" s="212"/>
      <c r="UIK4" s="212"/>
      <c r="UIL4" s="212"/>
      <c r="UIM4" s="212"/>
      <c r="UIN4" s="212"/>
      <c r="UIO4" s="212"/>
      <c r="UIP4" s="212"/>
      <c r="UIQ4" s="212"/>
      <c r="UIR4" s="212"/>
      <c r="UIS4" s="212"/>
      <c r="UIT4" s="212"/>
      <c r="UIU4" s="212"/>
      <c r="UIV4" s="212"/>
      <c r="UIW4" s="212"/>
      <c r="UIX4" s="212"/>
      <c r="UIY4" s="212"/>
      <c r="UIZ4" s="212"/>
      <c r="UJA4" s="212"/>
      <c r="UJB4" s="212"/>
      <c r="UJC4" s="212"/>
      <c r="UJD4" s="212"/>
      <c r="UJE4" s="212"/>
      <c r="UJF4" s="212"/>
      <c r="UJG4" s="212"/>
      <c r="UJH4" s="212"/>
      <c r="UJI4" s="212"/>
      <c r="UJJ4" s="212"/>
      <c r="UJK4" s="212"/>
      <c r="UJL4" s="212"/>
      <c r="UJM4" s="212"/>
      <c r="UJN4" s="212"/>
      <c r="UJO4" s="212"/>
      <c r="UJP4" s="212"/>
      <c r="UJQ4" s="212"/>
      <c r="UJR4" s="212"/>
      <c r="UJS4" s="212"/>
      <c r="UJT4" s="212"/>
      <c r="UJU4" s="212"/>
      <c r="UJV4" s="212"/>
      <c r="UJW4" s="212"/>
      <c r="UJX4" s="212"/>
      <c r="UJY4" s="212"/>
      <c r="UJZ4" s="212"/>
      <c r="UKA4" s="212"/>
      <c r="UKB4" s="212"/>
      <c r="UKC4" s="212"/>
      <c r="UKD4" s="212"/>
      <c r="UKE4" s="212"/>
      <c r="UKF4" s="212"/>
      <c r="UKG4" s="212"/>
      <c r="UKH4" s="212"/>
      <c r="UKI4" s="212"/>
      <c r="UKJ4" s="212"/>
      <c r="UKK4" s="212"/>
      <c r="UKL4" s="212"/>
      <c r="UKM4" s="212"/>
      <c r="UKN4" s="212"/>
      <c r="UKO4" s="212"/>
      <c r="UKP4" s="212"/>
      <c r="UKQ4" s="212"/>
      <c r="UKR4" s="212"/>
      <c r="UKS4" s="212"/>
      <c r="UKT4" s="212"/>
      <c r="UKU4" s="212"/>
      <c r="UKV4" s="212"/>
      <c r="UKW4" s="212"/>
      <c r="UKX4" s="212"/>
      <c r="UKY4" s="212"/>
      <c r="UKZ4" s="212"/>
      <c r="ULA4" s="212"/>
      <c r="ULB4" s="212"/>
      <c r="ULC4" s="212"/>
      <c r="ULD4" s="212"/>
      <c r="ULE4" s="212"/>
      <c r="ULF4" s="212"/>
      <c r="ULG4" s="212"/>
      <c r="ULH4" s="212"/>
      <c r="ULI4" s="212"/>
      <c r="ULJ4" s="212"/>
      <c r="ULK4" s="212"/>
      <c r="ULL4" s="212"/>
      <c r="ULM4" s="212"/>
      <c r="ULN4" s="212"/>
      <c r="ULO4" s="212"/>
      <c r="ULP4" s="212"/>
      <c r="ULQ4" s="212"/>
      <c r="ULR4" s="212"/>
      <c r="ULS4" s="212"/>
      <c r="ULT4" s="212"/>
      <c r="ULU4" s="212"/>
      <c r="ULV4" s="212"/>
      <c r="ULW4" s="212"/>
      <c r="ULX4" s="212"/>
      <c r="ULY4" s="212"/>
      <c r="ULZ4" s="212"/>
      <c r="UMA4" s="212"/>
      <c r="UMB4" s="212"/>
      <c r="UMC4" s="212"/>
      <c r="UMD4" s="212"/>
      <c r="UME4" s="212"/>
      <c r="UMF4" s="212"/>
      <c r="UMG4" s="212"/>
      <c r="UMH4" s="212"/>
      <c r="UMI4" s="212"/>
      <c r="UMJ4" s="212"/>
      <c r="UMK4" s="212"/>
      <c r="UML4" s="212"/>
      <c r="UMM4" s="212"/>
      <c r="UMN4" s="212"/>
      <c r="UMO4" s="212"/>
      <c r="UMP4" s="212"/>
      <c r="UMQ4" s="212"/>
      <c r="UMR4" s="212"/>
      <c r="UMS4" s="212"/>
      <c r="UMT4" s="212"/>
      <c r="UMU4" s="212"/>
      <c r="UMV4" s="212"/>
      <c r="UMW4" s="212"/>
      <c r="UMX4" s="212"/>
      <c r="UMY4" s="212"/>
      <c r="UMZ4" s="212"/>
      <c r="UNA4" s="212"/>
      <c r="UNB4" s="212"/>
      <c r="UNC4" s="212"/>
      <c r="UND4" s="212"/>
      <c r="UNE4" s="212"/>
      <c r="UNF4" s="212"/>
      <c r="UNG4" s="212"/>
      <c r="UNH4" s="212"/>
      <c r="UNI4" s="212"/>
      <c r="UNJ4" s="212"/>
      <c r="UNK4" s="212"/>
      <c r="UNL4" s="212"/>
      <c r="UNM4" s="212"/>
      <c r="UNN4" s="212"/>
      <c r="UNO4" s="212"/>
      <c r="UNP4" s="212"/>
      <c r="UNQ4" s="212"/>
      <c r="UNR4" s="212"/>
      <c r="UNS4" s="212"/>
      <c r="UNT4" s="212"/>
      <c r="UNU4" s="212"/>
      <c r="UNV4" s="212"/>
      <c r="UNW4" s="212"/>
      <c r="UNX4" s="212"/>
      <c r="UNY4" s="212"/>
      <c r="UNZ4" s="212"/>
      <c r="UOA4" s="212"/>
      <c r="UOB4" s="212"/>
      <c r="UOC4" s="212"/>
      <c r="UOD4" s="212"/>
      <c r="UOE4" s="212"/>
      <c r="UOF4" s="212"/>
      <c r="UOG4" s="212"/>
      <c r="UOH4" s="212"/>
      <c r="UOI4" s="212"/>
      <c r="UOJ4" s="212"/>
      <c r="UOK4" s="212"/>
      <c r="UOL4" s="212"/>
      <c r="UOM4" s="212"/>
      <c r="UON4" s="212"/>
      <c r="UOO4" s="212"/>
      <c r="UOP4" s="212"/>
      <c r="UOQ4" s="212"/>
      <c r="UOR4" s="212"/>
      <c r="UOS4" s="212"/>
      <c r="UOT4" s="212"/>
      <c r="UOU4" s="212"/>
      <c r="UOV4" s="212"/>
      <c r="UOW4" s="212"/>
      <c r="UOX4" s="212"/>
      <c r="UOY4" s="212"/>
      <c r="UOZ4" s="212"/>
      <c r="UPA4" s="212"/>
      <c r="UPB4" s="212"/>
      <c r="UPC4" s="212"/>
      <c r="UPD4" s="212"/>
      <c r="UPE4" s="212"/>
      <c r="UPF4" s="212"/>
      <c r="UPG4" s="212"/>
      <c r="UPH4" s="212"/>
      <c r="UPI4" s="212"/>
      <c r="UPJ4" s="212"/>
      <c r="UPK4" s="212"/>
      <c r="UPL4" s="212"/>
      <c r="UPM4" s="212"/>
      <c r="UPN4" s="212"/>
      <c r="UPO4" s="212"/>
      <c r="UPP4" s="212"/>
      <c r="UPQ4" s="212"/>
      <c r="UPR4" s="212"/>
      <c r="UPS4" s="212"/>
      <c r="UPT4" s="212"/>
      <c r="UPU4" s="212"/>
      <c r="UPV4" s="212"/>
      <c r="UPW4" s="212"/>
      <c r="UPX4" s="212"/>
      <c r="UPY4" s="212"/>
      <c r="UPZ4" s="212"/>
      <c r="UQA4" s="212"/>
      <c r="UQB4" s="212"/>
      <c r="UQC4" s="212"/>
      <c r="UQD4" s="212"/>
      <c r="UQE4" s="212"/>
      <c r="UQF4" s="212"/>
      <c r="UQG4" s="212"/>
      <c r="UQH4" s="212"/>
      <c r="UQI4" s="212"/>
      <c r="UQJ4" s="212"/>
      <c r="UQK4" s="212"/>
      <c r="UQL4" s="212"/>
      <c r="UQM4" s="212"/>
      <c r="UQN4" s="212"/>
      <c r="UQO4" s="212"/>
      <c r="UQP4" s="212"/>
      <c r="UQQ4" s="212"/>
      <c r="UQR4" s="212"/>
      <c r="UQS4" s="212"/>
      <c r="UQT4" s="212"/>
      <c r="UQU4" s="212"/>
      <c r="UQV4" s="212"/>
      <c r="UQW4" s="212"/>
      <c r="UQX4" s="212"/>
      <c r="UQY4" s="212"/>
      <c r="UQZ4" s="212"/>
      <c r="URA4" s="212"/>
      <c r="URB4" s="212"/>
      <c r="URC4" s="212"/>
      <c r="URD4" s="212"/>
      <c r="URE4" s="212"/>
      <c r="URF4" s="212"/>
      <c r="URG4" s="212"/>
      <c r="URH4" s="212"/>
      <c r="URI4" s="212"/>
      <c r="URJ4" s="212"/>
      <c r="URK4" s="212"/>
      <c r="URL4" s="212"/>
      <c r="URM4" s="212"/>
      <c r="URN4" s="212"/>
      <c r="URO4" s="212"/>
      <c r="URP4" s="212"/>
      <c r="URQ4" s="212"/>
      <c r="URR4" s="212"/>
      <c r="URS4" s="212"/>
      <c r="URT4" s="212"/>
      <c r="URU4" s="212"/>
      <c r="URV4" s="212"/>
      <c r="URW4" s="212"/>
      <c r="URX4" s="212"/>
      <c r="URY4" s="212"/>
      <c r="URZ4" s="212"/>
      <c r="USA4" s="212"/>
      <c r="USB4" s="212"/>
      <c r="USC4" s="212"/>
      <c r="USD4" s="212"/>
      <c r="USE4" s="212"/>
      <c r="USF4" s="212"/>
      <c r="USG4" s="212"/>
      <c r="USH4" s="212"/>
      <c r="USI4" s="212"/>
      <c r="USJ4" s="212"/>
      <c r="USK4" s="212"/>
      <c r="USL4" s="212"/>
      <c r="USM4" s="212"/>
      <c r="USN4" s="212"/>
      <c r="USO4" s="212"/>
      <c r="USP4" s="212"/>
      <c r="USQ4" s="212"/>
      <c r="USR4" s="212"/>
      <c r="USS4" s="212"/>
      <c r="UST4" s="212"/>
      <c r="USU4" s="212"/>
      <c r="USV4" s="212"/>
      <c r="USW4" s="212"/>
      <c r="USX4" s="212"/>
      <c r="USY4" s="212"/>
      <c r="USZ4" s="212"/>
      <c r="UTA4" s="212"/>
      <c r="UTB4" s="212"/>
      <c r="UTC4" s="212"/>
      <c r="UTD4" s="212"/>
      <c r="UTE4" s="212"/>
      <c r="UTF4" s="212"/>
      <c r="UTG4" s="212"/>
      <c r="UTH4" s="212"/>
      <c r="UTI4" s="212"/>
      <c r="UTJ4" s="212"/>
      <c r="UTK4" s="212"/>
      <c r="UTL4" s="212"/>
      <c r="UTM4" s="212"/>
      <c r="UTN4" s="212"/>
      <c r="UTO4" s="212"/>
      <c r="UTP4" s="212"/>
      <c r="UTQ4" s="212"/>
      <c r="UTR4" s="212"/>
      <c r="UTS4" s="212"/>
      <c r="UTT4" s="212"/>
      <c r="UTU4" s="212"/>
      <c r="UTV4" s="212"/>
      <c r="UTW4" s="212"/>
      <c r="UTX4" s="212"/>
      <c r="UTY4" s="212"/>
      <c r="UTZ4" s="212"/>
      <c r="UUA4" s="212"/>
      <c r="UUB4" s="212"/>
      <c r="UUC4" s="212"/>
      <c r="UUD4" s="212"/>
      <c r="UUE4" s="212"/>
      <c r="UUF4" s="212"/>
      <c r="UUG4" s="212"/>
      <c r="UUH4" s="212"/>
      <c r="UUI4" s="212"/>
      <c r="UUJ4" s="212"/>
      <c r="UUK4" s="212"/>
      <c r="UUL4" s="212"/>
      <c r="UUM4" s="212"/>
      <c r="UUN4" s="212"/>
      <c r="UUO4" s="212"/>
      <c r="UUP4" s="212"/>
      <c r="UUQ4" s="212"/>
      <c r="UUR4" s="212"/>
      <c r="UUS4" s="212"/>
      <c r="UUT4" s="212"/>
      <c r="UUU4" s="212"/>
      <c r="UUV4" s="212"/>
      <c r="UUW4" s="212"/>
      <c r="UUX4" s="212"/>
      <c r="UUY4" s="212"/>
      <c r="UUZ4" s="212"/>
      <c r="UVA4" s="212"/>
      <c r="UVB4" s="212"/>
      <c r="UVC4" s="212"/>
      <c r="UVD4" s="212"/>
      <c r="UVE4" s="212"/>
      <c r="UVF4" s="212"/>
      <c r="UVG4" s="212"/>
      <c r="UVH4" s="212"/>
      <c r="UVI4" s="212"/>
      <c r="UVJ4" s="212"/>
      <c r="UVK4" s="212"/>
      <c r="UVL4" s="212"/>
      <c r="UVM4" s="212"/>
      <c r="UVN4" s="212"/>
      <c r="UVO4" s="212"/>
      <c r="UVP4" s="212"/>
      <c r="UVQ4" s="212"/>
      <c r="UVR4" s="212"/>
      <c r="UVS4" s="212"/>
      <c r="UVT4" s="212"/>
      <c r="UVU4" s="212"/>
      <c r="UVV4" s="212"/>
      <c r="UVW4" s="212"/>
      <c r="UVX4" s="212"/>
      <c r="UVY4" s="212"/>
      <c r="UVZ4" s="212"/>
      <c r="UWA4" s="212"/>
      <c r="UWB4" s="212"/>
      <c r="UWC4" s="212"/>
      <c r="UWD4" s="212"/>
      <c r="UWE4" s="212"/>
      <c r="UWF4" s="212"/>
      <c r="UWG4" s="212"/>
      <c r="UWH4" s="212"/>
      <c r="UWI4" s="212"/>
      <c r="UWJ4" s="212"/>
      <c r="UWK4" s="212"/>
      <c r="UWL4" s="212"/>
      <c r="UWM4" s="212"/>
      <c r="UWN4" s="212"/>
      <c r="UWO4" s="212"/>
      <c r="UWP4" s="212"/>
      <c r="UWQ4" s="212"/>
      <c r="UWR4" s="212"/>
      <c r="UWS4" s="212"/>
      <c r="UWT4" s="212"/>
      <c r="UWU4" s="212"/>
      <c r="UWV4" s="212"/>
      <c r="UWW4" s="212"/>
      <c r="UWX4" s="212"/>
      <c r="UWY4" s="212"/>
      <c r="UWZ4" s="212"/>
      <c r="UXA4" s="212"/>
      <c r="UXB4" s="212"/>
      <c r="UXC4" s="212"/>
      <c r="UXD4" s="212"/>
      <c r="UXE4" s="212"/>
      <c r="UXF4" s="212"/>
      <c r="UXG4" s="212"/>
      <c r="UXH4" s="212"/>
      <c r="UXI4" s="212"/>
      <c r="UXJ4" s="212"/>
      <c r="UXK4" s="212"/>
      <c r="UXL4" s="212"/>
      <c r="UXM4" s="212"/>
      <c r="UXN4" s="212"/>
      <c r="UXO4" s="212"/>
      <c r="UXP4" s="212"/>
      <c r="UXQ4" s="212"/>
      <c r="UXR4" s="212"/>
      <c r="UXS4" s="212"/>
      <c r="UXT4" s="212"/>
      <c r="UXU4" s="212"/>
      <c r="UXV4" s="212"/>
      <c r="UXW4" s="212"/>
      <c r="UXX4" s="212"/>
      <c r="UXY4" s="212"/>
      <c r="UXZ4" s="212"/>
      <c r="UYA4" s="212"/>
      <c r="UYB4" s="212"/>
      <c r="UYC4" s="212"/>
      <c r="UYD4" s="212"/>
      <c r="UYE4" s="212"/>
      <c r="UYF4" s="212"/>
      <c r="UYG4" s="212"/>
      <c r="UYH4" s="212"/>
      <c r="UYI4" s="212"/>
      <c r="UYJ4" s="212"/>
      <c r="UYK4" s="212"/>
      <c r="UYL4" s="212"/>
      <c r="UYM4" s="212"/>
      <c r="UYN4" s="212"/>
      <c r="UYO4" s="212"/>
      <c r="UYP4" s="212"/>
      <c r="UYQ4" s="212"/>
      <c r="UYR4" s="212"/>
      <c r="UYS4" s="212"/>
      <c r="UYT4" s="212"/>
      <c r="UYU4" s="212"/>
      <c r="UYV4" s="212"/>
      <c r="UYW4" s="212"/>
      <c r="UYX4" s="212"/>
      <c r="UYY4" s="212"/>
      <c r="UYZ4" s="212"/>
      <c r="UZA4" s="212"/>
      <c r="UZB4" s="212"/>
      <c r="UZC4" s="212"/>
      <c r="UZD4" s="212"/>
      <c r="UZE4" s="212"/>
      <c r="UZF4" s="212"/>
      <c r="UZG4" s="212"/>
      <c r="UZH4" s="212"/>
      <c r="UZI4" s="212"/>
      <c r="UZJ4" s="212"/>
      <c r="UZK4" s="212"/>
      <c r="UZL4" s="212"/>
      <c r="UZM4" s="212"/>
      <c r="UZN4" s="212"/>
      <c r="UZO4" s="212"/>
      <c r="UZP4" s="212"/>
      <c r="UZQ4" s="212"/>
      <c r="UZR4" s="212"/>
      <c r="UZS4" s="212"/>
      <c r="UZT4" s="212"/>
      <c r="UZU4" s="212"/>
      <c r="UZV4" s="212"/>
      <c r="UZW4" s="212"/>
      <c r="UZX4" s="212"/>
      <c r="UZY4" s="212"/>
      <c r="UZZ4" s="212"/>
      <c r="VAA4" s="212"/>
      <c r="VAB4" s="212"/>
      <c r="VAC4" s="212"/>
      <c r="VAD4" s="212"/>
      <c r="VAE4" s="212"/>
      <c r="VAF4" s="212"/>
      <c r="VAG4" s="212"/>
      <c r="VAH4" s="212"/>
      <c r="VAI4" s="212"/>
      <c r="VAJ4" s="212"/>
      <c r="VAK4" s="212"/>
      <c r="VAL4" s="212"/>
      <c r="VAM4" s="212"/>
      <c r="VAN4" s="212"/>
      <c r="VAO4" s="212"/>
      <c r="VAP4" s="212"/>
      <c r="VAQ4" s="212"/>
      <c r="VAR4" s="212"/>
      <c r="VAS4" s="212"/>
      <c r="VAT4" s="212"/>
      <c r="VAU4" s="212"/>
      <c r="VAV4" s="212"/>
      <c r="VAW4" s="212"/>
      <c r="VAX4" s="212"/>
      <c r="VAY4" s="212"/>
      <c r="VAZ4" s="212"/>
      <c r="VBA4" s="212"/>
      <c r="VBB4" s="212"/>
      <c r="VBC4" s="212"/>
      <c r="VBD4" s="212"/>
      <c r="VBE4" s="212"/>
      <c r="VBF4" s="212"/>
      <c r="VBG4" s="212"/>
      <c r="VBH4" s="212"/>
      <c r="VBI4" s="212"/>
      <c r="VBJ4" s="212"/>
      <c r="VBK4" s="212"/>
      <c r="VBL4" s="212"/>
      <c r="VBM4" s="212"/>
      <c r="VBN4" s="212"/>
      <c r="VBO4" s="212"/>
      <c r="VBP4" s="212"/>
      <c r="VBQ4" s="212"/>
      <c r="VBR4" s="212"/>
      <c r="VBS4" s="212"/>
      <c r="VBT4" s="212"/>
      <c r="VBU4" s="212"/>
      <c r="VBV4" s="212"/>
      <c r="VBW4" s="212"/>
      <c r="VBX4" s="212"/>
      <c r="VBY4" s="212"/>
      <c r="VBZ4" s="212"/>
      <c r="VCA4" s="212"/>
      <c r="VCB4" s="212"/>
      <c r="VCC4" s="212"/>
      <c r="VCD4" s="212"/>
      <c r="VCE4" s="212"/>
      <c r="VCF4" s="212"/>
      <c r="VCG4" s="212"/>
      <c r="VCH4" s="212"/>
      <c r="VCI4" s="212"/>
      <c r="VCJ4" s="212"/>
      <c r="VCK4" s="212"/>
      <c r="VCL4" s="212"/>
      <c r="VCM4" s="212"/>
      <c r="VCN4" s="212"/>
      <c r="VCO4" s="212"/>
      <c r="VCP4" s="212"/>
      <c r="VCQ4" s="212"/>
      <c r="VCR4" s="212"/>
      <c r="VCS4" s="212"/>
      <c r="VCT4" s="212"/>
      <c r="VCU4" s="212"/>
      <c r="VCV4" s="212"/>
      <c r="VCW4" s="212"/>
      <c r="VCX4" s="212"/>
      <c r="VCY4" s="212"/>
      <c r="VCZ4" s="212"/>
      <c r="VDA4" s="212"/>
      <c r="VDB4" s="212"/>
      <c r="VDC4" s="212"/>
      <c r="VDD4" s="212"/>
      <c r="VDE4" s="212"/>
      <c r="VDF4" s="212"/>
      <c r="VDG4" s="212"/>
      <c r="VDH4" s="212"/>
      <c r="VDI4" s="212"/>
      <c r="VDJ4" s="212"/>
      <c r="VDK4" s="212"/>
      <c r="VDL4" s="212"/>
      <c r="VDM4" s="212"/>
      <c r="VDN4" s="212"/>
      <c r="VDO4" s="212"/>
      <c r="VDP4" s="212"/>
      <c r="VDQ4" s="212"/>
      <c r="VDR4" s="212"/>
      <c r="VDS4" s="212"/>
      <c r="VDT4" s="212"/>
      <c r="VDU4" s="212"/>
      <c r="VDV4" s="212"/>
      <c r="VDW4" s="212"/>
      <c r="VDX4" s="212"/>
      <c r="VDY4" s="212"/>
      <c r="VDZ4" s="212"/>
      <c r="VEA4" s="212"/>
      <c r="VEB4" s="212"/>
      <c r="VEC4" s="212"/>
      <c r="VED4" s="212"/>
      <c r="VEE4" s="212"/>
      <c r="VEF4" s="212"/>
      <c r="VEG4" s="212"/>
      <c r="VEH4" s="212"/>
      <c r="VEI4" s="212"/>
      <c r="VEJ4" s="212"/>
      <c r="VEK4" s="212"/>
      <c r="VEL4" s="212"/>
      <c r="VEM4" s="212"/>
      <c r="VEN4" s="212"/>
      <c r="VEO4" s="212"/>
      <c r="VEP4" s="212"/>
      <c r="VEQ4" s="212"/>
      <c r="VER4" s="212"/>
      <c r="VES4" s="212"/>
      <c r="VET4" s="212"/>
      <c r="VEU4" s="212"/>
      <c r="VEV4" s="212"/>
      <c r="VEW4" s="212"/>
      <c r="VEX4" s="212"/>
      <c r="VEY4" s="212"/>
      <c r="VEZ4" s="212"/>
      <c r="VFA4" s="212"/>
      <c r="VFB4" s="212"/>
      <c r="VFC4" s="212"/>
      <c r="VFD4" s="212"/>
      <c r="VFE4" s="212"/>
      <c r="VFF4" s="212"/>
      <c r="VFG4" s="212"/>
      <c r="VFH4" s="212"/>
      <c r="VFI4" s="212"/>
      <c r="VFJ4" s="212"/>
      <c r="VFK4" s="212"/>
      <c r="VFL4" s="212"/>
      <c r="VFM4" s="212"/>
      <c r="VFN4" s="212"/>
      <c r="VFO4" s="212"/>
      <c r="VFP4" s="212"/>
      <c r="VFQ4" s="212"/>
      <c r="VFR4" s="212"/>
      <c r="VFS4" s="212"/>
      <c r="VFT4" s="212"/>
      <c r="VFU4" s="212"/>
      <c r="VFV4" s="212"/>
      <c r="VFW4" s="212"/>
      <c r="VFX4" s="212"/>
      <c r="VFY4" s="212"/>
      <c r="VFZ4" s="212"/>
      <c r="VGA4" s="212"/>
      <c r="VGB4" s="212"/>
      <c r="VGC4" s="212"/>
      <c r="VGD4" s="212"/>
      <c r="VGE4" s="212"/>
      <c r="VGF4" s="212"/>
      <c r="VGG4" s="212"/>
      <c r="VGH4" s="212"/>
      <c r="VGI4" s="212"/>
      <c r="VGJ4" s="212"/>
      <c r="VGK4" s="212"/>
      <c r="VGL4" s="212"/>
      <c r="VGM4" s="212"/>
      <c r="VGN4" s="212"/>
      <c r="VGO4" s="212"/>
      <c r="VGP4" s="212"/>
      <c r="VGQ4" s="212"/>
      <c r="VGR4" s="212"/>
      <c r="VGS4" s="212"/>
      <c r="VGT4" s="212"/>
      <c r="VGU4" s="212"/>
      <c r="VGV4" s="212"/>
      <c r="VGW4" s="212"/>
      <c r="VGX4" s="212"/>
      <c r="VGY4" s="212"/>
      <c r="VGZ4" s="212"/>
      <c r="VHA4" s="212"/>
      <c r="VHB4" s="212"/>
      <c r="VHC4" s="212"/>
      <c r="VHD4" s="212"/>
      <c r="VHE4" s="212"/>
      <c r="VHF4" s="212"/>
      <c r="VHG4" s="212"/>
      <c r="VHH4" s="212"/>
      <c r="VHI4" s="212"/>
      <c r="VHJ4" s="212"/>
      <c r="VHK4" s="212"/>
      <c r="VHL4" s="212"/>
      <c r="VHM4" s="212"/>
      <c r="VHN4" s="212"/>
      <c r="VHO4" s="212"/>
      <c r="VHP4" s="212"/>
      <c r="VHQ4" s="212"/>
      <c r="VHR4" s="212"/>
      <c r="VHS4" s="212"/>
      <c r="VHT4" s="212"/>
      <c r="VHU4" s="212"/>
      <c r="VHV4" s="212"/>
      <c r="VHW4" s="212"/>
      <c r="VHX4" s="212"/>
      <c r="VHY4" s="212"/>
      <c r="VHZ4" s="212"/>
      <c r="VIA4" s="212"/>
      <c r="VIB4" s="212"/>
      <c r="VIC4" s="212"/>
      <c r="VID4" s="212"/>
      <c r="VIE4" s="212"/>
      <c r="VIF4" s="212"/>
      <c r="VIG4" s="212"/>
      <c r="VIH4" s="212"/>
      <c r="VII4" s="212"/>
      <c r="VIJ4" s="212"/>
      <c r="VIK4" s="212"/>
      <c r="VIL4" s="212"/>
      <c r="VIM4" s="212"/>
      <c r="VIN4" s="212"/>
      <c r="VIO4" s="212"/>
      <c r="VIP4" s="212"/>
      <c r="VIQ4" s="212"/>
      <c r="VIR4" s="212"/>
      <c r="VIS4" s="212"/>
      <c r="VIT4" s="212"/>
      <c r="VIU4" s="212"/>
      <c r="VIV4" s="212"/>
      <c r="VIW4" s="212"/>
      <c r="VIX4" s="212"/>
      <c r="VIY4" s="212"/>
      <c r="VIZ4" s="212"/>
      <c r="VJA4" s="212"/>
      <c r="VJB4" s="212"/>
      <c r="VJC4" s="212"/>
      <c r="VJD4" s="212"/>
      <c r="VJE4" s="212"/>
      <c r="VJF4" s="212"/>
      <c r="VJG4" s="212"/>
      <c r="VJH4" s="212"/>
      <c r="VJI4" s="212"/>
      <c r="VJJ4" s="212"/>
      <c r="VJK4" s="212"/>
      <c r="VJL4" s="212"/>
      <c r="VJM4" s="212"/>
      <c r="VJN4" s="212"/>
      <c r="VJO4" s="212"/>
      <c r="VJP4" s="212"/>
      <c r="VJQ4" s="212"/>
      <c r="VJR4" s="212"/>
      <c r="VJS4" s="212"/>
      <c r="VJT4" s="212"/>
      <c r="VJU4" s="212"/>
      <c r="VJV4" s="212"/>
      <c r="VJW4" s="212"/>
      <c r="VJX4" s="212"/>
      <c r="VJY4" s="212"/>
      <c r="VJZ4" s="212"/>
      <c r="VKA4" s="212"/>
      <c r="VKB4" s="212"/>
      <c r="VKC4" s="212"/>
      <c r="VKD4" s="212"/>
      <c r="VKE4" s="212"/>
      <c r="VKF4" s="212"/>
      <c r="VKG4" s="212"/>
      <c r="VKH4" s="212"/>
      <c r="VKI4" s="212"/>
      <c r="VKJ4" s="212"/>
      <c r="VKK4" s="212"/>
      <c r="VKL4" s="212"/>
      <c r="VKM4" s="212"/>
      <c r="VKN4" s="212"/>
      <c r="VKO4" s="212"/>
      <c r="VKP4" s="212"/>
      <c r="VKQ4" s="212"/>
      <c r="VKR4" s="212"/>
      <c r="VKS4" s="212"/>
      <c r="VKT4" s="212"/>
      <c r="VKU4" s="212"/>
      <c r="VKV4" s="212"/>
      <c r="VKW4" s="212"/>
      <c r="VKX4" s="212"/>
      <c r="VKY4" s="212"/>
      <c r="VKZ4" s="212"/>
      <c r="VLA4" s="212"/>
      <c r="VLB4" s="212"/>
      <c r="VLC4" s="212"/>
      <c r="VLD4" s="212"/>
      <c r="VLE4" s="212"/>
      <c r="VLF4" s="212"/>
      <c r="VLG4" s="212"/>
      <c r="VLH4" s="212"/>
      <c r="VLI4" s="212"/>
      <c r="VLJ4" s="212"/>
      <c r="VLK4" s="212"/>
      <c r="VLL4" s="212"/>
      <c r="VLM4" s="212"/>
      <c r="VLN4" s="212"/>
      <c r="VLO4" s="212"/>
      <c r="VLP4" s="212"/>
      <c r="VLQ4" s="212"/>
      <c r="VLR4" s="212"/>
      <c r="VLS4" s="212"/>
      <c r="VLT4" s="212"/>
      <c r="VLU4" s="212"/>
      <c r="VLV4" s="212"/>
      <c r="VLW4" s="212"/>
      <c r="VLX4" s="212"/>
      <c r="VLY4" s="212"/>
      <c r="VLZ4" s="212"/>
      <c r="VMA4" s="212"/>
      <c r="VMB4" s="212"/>
      <c r="VMC4" s="212"/>
      <c r="VMD4" s="212"/>
      <c r="VME4" s="212"/>
      <c r="VMF4" s="212"/>
      <c r="VMG4" s="212"/>
      <c r="VMH4" s="212"/>
      <c r="VMI4" s="212"/>
      <c r="VMJ4" s="212"/>
      <c r="VMK4" s="212"/>
      <c r="VML4" s="212"/>
      <c r="VMM4" s="212"/>
      <c r="VMN4" s="212"/>
      <c r="VMO4" s="212"/>
      <c r="VMP4" s="212"/>
      <c r="VMQ4" s="212"/>
      <c r="VMR4" s="212"/>
      <c r="VMS4" s="212"/>
      <c r="VMT4" s="212"/>
      <c r="VMU4" s="212"/>
      <c r="VMV4" s="212"/>
      <c r="VMW4" s="212"/>
      <c r="VMX4" s="212"/>
      <c r="VMY4" s="212"/>
      <c r="VMZ4" s="212"/>
      <c r="VNA4" s="212"/>
      <c r="VNB4" s="212"/>
      <c r="VNC4" s="212"/>
      <c r="VND4" s="212"/>
      <c r="VNE4" s="212"/>
      <c r="VNF4" s="212"/>
      <c r="VNG4" s="212"/>
      <c r="VNH4" s="212"/>
      <c r="VNI4" s="212"/>
      <c r="VNJ4" s="212"/>
      <c r="VNK4" s="212"/>
      <c r="VNL4" s="212"/>
      <c r="VNM4" s="212"/>
      <c r="VNN4" s="212"/>
      <c r="VNO4" s="212"/>
      <c r="VNP4" s="212"/>
      <c r="VNQ4" s="212"/>
      <c r="VNR4" s="212"/>
      <c r="VNS4" s="212"/>
      <c r="VNT4" s="212"/>
      <c r="VNU4" s="212"/>
      <c r="VNV4" s="212"/>
      <c r="VNW4" s="212"/>
      <c r="VNX4" s="212"/>
      <c r="VNY4" s="212"/>
      <c r="VNZ4" s="212"/>
      <c r="VOA4" s="212"/>
      <c r="VOB4" s="212"/>
      <c r="VOC4" s="212"/>
      <c r="VOD4" s="212"/>
      <c r="VOE4" s="212"/>
      <c r="VOF4" s="212"/>
      <c r="VOG4" s="212"/>
      <c r="VOH4" s="212"/>
      <c r="VOI4" s="212"/>
      <c r="VOJ4" s="212"/>
      <c r="VOK4" s="212"/>
      <c r="VOL4" s="212"/>
      <c r="VOM4" s="212"/>
      <c r="VON4" s="212"/>
      <c r="VOO4" s="212"/>
      <c r="VOP4" s="212"/>
      <c r="VOQ4" s="212"/>
      <c r="VOR4" s="212"/>
      <c r="VOS4" s="212"/>
      <c r="VOT4" s="212"/>
      <c r="VOU4" s="212"/>
      <c r="VOV4" s="212"/>
      <c r="VOW4" s="212"/>
      <c r="VOX4" s="212"/>
      <c r="VOY4" s="212"/>
      <c r="VOZ4" s="212"/>
      <c r="VPA4" s="212"/>
      <c r="VPB4" s="212"/>
      <c r="VPC4" s="212"/>
      <c r="VPD4" s="212"/>
      <c r="VPE4" s="212"/>
      <c r="VPF4" s="212"/>
      <c r="VPG4" s="212"/>
      <c r="VPH4" s="212"/>
      <c r="VPI4" s="212"/>
      <c r="VPJ4" s="212"/>
      <c r="VPK4" s="212"/>
      <c r="VPL4" s="212"/>
      <c r="VPM4" s="212"/>
      <c r="VPN4" s="212"/>
      <c r="VPO4" s="212"/>
      <c r="VPP4" s="212"/>
      <c r="VPQ4" s="212"/>
      <c r="VPR4" s="212"/>
      <c r="VPS4" s="212"/>
      <c r="VPT4" s="212"/>
      <c r="VPU4" s="212"/>
      <c r="VPV4" s="212"/>
      <c r="VPW4" s="212"/>
      <c r="VPX4" s="212"/>
      <c r="VPY4" s="212"/>
      <c r="VPZ4" s="212"/>
      <c r="VQA4" s="212"/>
      <c r="VQB4" s="212"/>
      <c r="VQC4" s="212"/>
      <c r="VQD4" s="212"/>
      <c r="VQE4" s="212"/>
      <c r="VQF4" s="212"/>
      <c r="VQG4" s="212"/>
      <c r="VQH4" s="212"/>
      <c r="VQI4" s="212"/>
      <c r="VQJ4" s="212"/>
      <c r="VQK4" s="212"/>
      <c r="VQL4" s="212"/>
      <c r="VQM4" s="212"/>
      <c r="VQN4" s="212"/>
      <c r="VQO4" s="212"/>
      <c r="VQP4" s="212"/>
      <c r="VQQ4" s="212"/>
      <c r="VQR4" s="212"/>
      <c r="VQS4" s="212"/>
      <c r="VQT4" s="212"/>
      <c r="VQU4" s="212"/>
      <c r="VQV4" s="212"/>
      <c r="VQW4" s="212"/>
      <c r="VQX4" s="212"/>
      <c r="VQY4" s="212"/>
      <c r="VQZ4" s="212"/>
      <c r="VRA4" s="212"/>
      <c r="VRB4" s="212"/>
      <c r="VRC4" s="212"/>
      <c r="VRD4" s="212"/>
      <c r="VRE4" s="212"/>
      <c r="VRF4" s="212"/>
      <c r="VRG4" s="212"/>
      <c r="VRH4" s="212"/>
      <c r="VRI4" s="212"/>
      <c r="VRJ4" s="212"/>
      <c r="VRK4" s="212"/>
      <c r="VRL4" s="212"/>
      <c r="VRM4" s="212"/>
      <c r="VRN4" s="212"/>
      <c r="VRO4" s="212"/>
      <c r="VRP4" s="212"/>
      <c r="VRQ4" s="212"/>
      <c r="VRR4" s="212"/>
      <c r="VRS4" s="212"/>
      <c r="VRT4" s="212"/>
      <c r="VRU4" s="212"/>
      <c r="VRV4" s="212"/>
      <c r="VRW4" s="212"/>
      <c r="VRX4" s="212"/>
      <c r="VRY4" s="212"/>
      <c r="VRZ4" s="212"/>
      <c r="VSA4" s="212"/>
      <c r="VSB4" s="212"/>
      <c r="VSC4" s="212"/>
      <c r="VSD4" s="212"/>
      <c r="VSE4" s="212"/>
      <c r="VSF4" s="212"/>
      <c r="VSG4" s="212"/>
      <c r="VSH4" s="212"/>
      <c r="VSI4" s="212"/>
      <c r="VSJ4" s="212"/>
      <c r="VSK4" s="212"/>
      <c r="VSL4" s="212"/>
      <c r="VSM4" s="212"/>
      <c r="VSN4" s="212"/>
      <c r="VSO4" s="212"/>
      <c r="VSP4" s="212"/>
      <c r="VSQ4" s="212"/>
      <c r="VSR4" s="212"/>
      <c r="VSS4" s="212"/>
      <c r="VST4" s="212"/>
      <c r="VSU4" s="212"/>
      <c r="VSV4" s="212"/>
      <c r="VSW4" s="212"/>
      <c r="VSX4" s="212"/>
      <c r="VSY4" s="212"/>
      <c r="VSZ4" s="212"/>
      <c r="VTA4" s="212"/>
      <c r="VTB4" s="212"/>
      <c r="VTC4" s="212"/>
      <c r="VTD4" s="212"/>
      <c r="VTE4" s="212"/>
      <c r="VTF4" s="212"/>
      <c r="VTG4" s="212"/>
      <c r="VTH4" s="212"/>
      <c r="VTI4" s="212"/>
      <c r="VTJ4" s="212"/>
      <c r="VTK4" s="212"/>
      <c r="VTL4" s="212"/>
      <c r="VTM4" s="212"/>
      <c r="VTN4" s="212"/>
      <c r="VTO4" s="212"/>
      <c r="VTP4" s="212"/>
      <c r="VTQ4" s="212"/>
      <c r="VTR4" s="212"/>
      <c r="VTS4" s="212"/>
      <c r="VTT4" s="212"/>
      <c r="VTU4" s="212"/>
      <c r="VTV4" s="212"/>
      <c r="VTW4" s="212"/>
      <c r="VTX4" s="212"/>
      <c r="VTY4" s="212"/>
      <c r="VTZ4" s="212"/>
      <c r="VUA4" s="212"/>
      <c r="VUB4" s="212"/>
      <c r="VUC4" s="212"/>
      <c r="VUD4" s="212"/>
      <c r="VUE4" s="212"/>
      <c r="VUF4" s="212"/>
      <c r="VUG4" s="212"/>
      <c r="VUH4" s="212"/>
      <c r="VUI4" s="212"/>
      <c r="VUJ4" s="212"/>
      <c r="VUK4" s="212"/>
      <c r="VUL4" s="212"/>
      <c r="VUM4" s="212"/>
      <c r="VUN4" s="212"/>
      <c r="VUO4" s="212"/>
      <c r="VUP4" s="212"/>
      <c r="VUQ4" s="212"/>
      <c r="VUR4" s="212"/>
      <c r="VUS4" s="212"/>
      <c r="VUT4" s="212"/>
      <c r="VUU4" s="212"/>
      <c r="VUV4" s="212"/>
      <c r="VUW4" s="212"/>
      <c r="VUX4" s="212"/>
      <c r="VUY4" s="212"/>
      <c r="VUZ4" s="212"/>
      <c r="VVA4" s="212"/>
      <c r="VVB4" s="212"/>
      <c r="VVC4" s="212"/>
      <c r="VVD4" s="212"/>
      <c r="VVE4" s="212"/>
      <c r="VVF4" s="212"/>
      <c r="VVG4" s="212"/>
      <c r="VVH4" s="212"/>
      <c r="VVI4" s="212"/>
      <c r="VVJ4" s="212"/>
      <c r="VVK4" s="212"/>
      <c r="VVL4" s="212"/>
      <c r="VVM4" s="212"/>
      <c r="VVN4" s="212"/>
      <c r="VVO4" s="212"/>
      <c r="VVP4" s="212"/>
      <c r="VVQ4" s="212"/>
      <c r="VVR4" s="212"/>
      <c r="VVS4" s="212"/>
      <c r="VVT4" s="212"/>
      <c r="VVU4" s="212"/>
      <c r="VVV4" s="212"/>
      <c r="VVW4" s="212"/>
      <c r="VVX4" s="212"/>
      <c r="VVY4" s="212"/>
      <c r="VVZ4" s="212"/>
      <c r="VWA4" s="212"/>
      <c r="VWB4" s="212"/>
      <c r="VWC4" s="212"/>
      <c r="VWD4" s="212"/>
      <c r="VWE4" s="212"/>
      <c r="VWF4" s="212"/>
      <c r="VWG4" s="212"/>
      <c r="VWH4" s="212"/>
      <c r="VWI4" s="212"/>
      <c r="VWJ4" s="212"/>
      <c r="VWK4" s="212"/>
      <c r="VWL4" s="212"/>
      <c r="VWM4" s="212"/>
      <c r="VWN4" s="212"/>
      <c r="VWO4" s="212"/>
      <c r="VWP4" s="212"/>
      <c r="VWQ4" s="212"/>
      <c r="VWR4" s="212"/>
      <c r="VWS4" s="212"/>
      <c r="VWT4" s="212"/>
      <c r="VWU4" s="212"/>
      <c r="VWV4" s="212"/>
      <c r="VWW4" s="212"/>
      <c r="VWX4" s="212"/>
      <c r="VWY4" s="212"/>
      <c r="VWZ4" s="212"/>
      <c r="VXA4" s="212"/>
      <c r="VXB4" s="212"/>
      <c r="VXC4" s="212"/>
      <c r="VXD4" s="212"/>
      <c r="VXE4" s="212"/>
      <c r="VXF4" s="212"/>
      <c r="VXG4" s="212"/>
      <c r="VXH4" s="212"/>
      <c r="VXI4" s="212"/>
      <c r="VXJ4" s="212"/>
      <c r="VXK4" s="212"/>
      <c r="VXL4" s="212"/>
      <c r="VXM4" s="212"/>
      <c r="VXN4" s="212"/>
      <c r="VXO4" s="212"/>
      <c r="VXP4" s="212"/>
      <c r="VXQ4" s="212"/>
      <c r="VXR4" s="212"/>
      <c r="VXS4" s="212"/>
      <c r="VXT4" s="212"/>
      <c r="VXU4" s="212"/>
      <c r="VXV4" s="212"/>
      <c r="VXW4" s="212"/>
      <c r="VXX4" s="212"/>
      <c r="VXY4" s="212"/>
      <c r="VXZ4" s="212"/>
      <c r="VYA4" s="212"/>
      <c r="VYB4" s="212"/>
      <c r="VYC4" s="212"/>
      <c r="VYD4" s="212"/>
      <c r="VYE4" s="212"/>
      <c r="VYF4" s="212"/>
      <c r="VYG4" s="212"/>
      <c r="VYH4" s="212"/>
      <c r="VYI4" s="212"/>
      <c r="VYJ4" s="212"/>
      <c r="VYK4" s="212"/>
      <c r="VYL4" s="212"/>
      <c r="VYM4" s="212"/>
      <c r="VYN4" s="212"/>
      <c r="VYO4" s="212"/>
      <c r="VYP4" s="212"/>
      <c r="VYQ4" s="212"/>
      <c r="VYR4" s="212"/>
      <c r="VYS4" s="212"/>
      <c r="VYT4" s="212"/>
      <c r="VYU4" s="212"/>
      <c r="VYV4" s="212"/>
      <c r="VYW4" s="212"/>
      <c r="VYX4" s="212"/>
      <c r="VYY4" s="212"/>
      <c r="VYZ4" s="212"/>
      <c r="VZA4" s="212"/>
      <c r="VZB4" s="212"/>
      <c r="VZC4" s="212"/>
      <c r="VZD4" s="212"/>
      <c r="VZE4" s="212"/>
      <c r="VZF4" s="212"/>
      <c r="VZG4" s="212"/>
      <c r="VZH4" s="212"/>
      <c r="VZI4" s="212"/>
      <c r="VZJ4" s="212"/>
      <c r="VZK4" s="212"/>
      <c r="VZL4" s="212"/>
      <c r="VZM4" s="212"/>
      <c r="VZN4" s="212"/>
      <c r="VZO4" s="212"/>
      <c r="VZP4" s="212"/>
      <c r="VZQ4" s="212"/>
      <c r="VZR4" s="212"/>
      <c r="VZS4" s="212"/>
      <c r="VZT4" s="212"/>
      <c r="VZU4" s="212"/>
      <c r="VZV4" s="212"/>
      <c r="VZW4" s="212"/>
      <c r="VZX4" s="212"/>
      <c r="VZY4" s="212"/>
      <c r="VZZ4" s="212"/>
      <c r="WAA4" s="212"/>
      <c r="WAB4" s="212"/>
      <c r="WAC4" s="212"/>
      <c r="WAD4" s="212"/>
      <c r="WAE4" s="212"/>
      <c r="WAF4" s="212"/>
      <c r="WAG4" s="212"/>
      <c r="WAH4" s="212"/>
      <c r="WAI4" s="212"/>
      <c r="WAJ4" s="212"/>
      <c r="WAK4" s="212"/>
      <c r="WAL4" s="212"/>
      <c r="WAM4" s="212"/>
      <c r="WAN4" s="212"/>
      <c r="WAO4" s="212"/>
      <c r="WAP4" s="212"/>
      <c r="WAQ4" s="212"/>
      <c r="WAR4" s="212"/>
      <c r="WAS4" s="212"/>
      <c r="WAT4" s="212"/>
      <c r="WAU4" s="212"/>
      <c r="WAV4" s="212"/>
      <c r="WAW4" s="212"/>
      <c r="WAX4" s="212"/>
      <c r="WAY4" s="212"/>
      <c r="WAZ4" s="212"/>
      <c r="WBA4" s="212"/>
      <c r="WBB4" s="212"/>
      <c r="WBC4" s="212"/>
      <c r="WBD4" s="212"/>
      <c r="WBE4" s="212"/>
      <c r="WBF4" s="212"/>
      <c r="WBG4" s="212"/>
      <c r="WBH4" s="212"/>
      <c r="WBI4" s="212"/>
      <c r="WBJ4" s="212"/>
      <c r="WBK4" s="212"/>
      <c r="WBL4" s="212"/>
      <c r="WBM4" s="212"/>
      <c r="WBN4" s="212"/>
      <c r="WBO4" s="212"/>
      <c r="WBP4" s="212"/>
      <c r="WBQ4" s="212"/>
      <c r="WBR4" s="212"/>
      <c r="WBS4" s="212"/>
      <c r="WBT4" s="212"/>
      <c r="WBU4" s="212"/>
      <c r="WBV4" s="212"/>
      <c r="WBW4" s="212"/>
      <c r="WBX4" s="212"/>
      <c r="WBY4" s="212"/>
      <c r="WBZ4" s="212"/>
      <c r="WCA4" s="212"/>
      <c r="WCB4" s="212"/>
      <c r="WCC4" s="212"/>
      <c r="WCD4" s="212"/>
      <c r="WCE4" s="212"/>
      <c r="WCF4" s="212"/>
      <c r="WCG4" s="212"/>
      <c r="WCH4" s="212"/>
      <c r="WCI4" s="212"/>
      <c r="WCJ4" s="212"/>
      <c r="WCK4" s="212"/>
      <c r="WCL4" s="212"/>
      <c r="WCM4" s="212"/>
      <c r="WCN4" s="212"/>
      <c r="WCO4" s="212"/>
      <c r="WCP4" s="212"/>
      <c r="WCQ4" s="212"/>
      <c r="WCR4" s="212"/>
      <c r="WCS4" s="212"/>
      <c r="WCT4" s="212"/>
      <c r="WCU4" s="212"/>
      <c r="WCV4" s="212"/>
      <c r="WCW4" s="212"/>
      <c r="WCX4" s="212"/>
      <c r="WCY4" s="212"/>
      <c r="WCZ4" s="212"/>
      <c r="WDA4" s="212"/>
      <c r="WDB4" s="212"/>
      <c r="WDC4" s="212"/>
      <c r="WDD4" s="212"/>
      <c r="WDE4" s="212"/>
      <c r="WDF4" s="212"/>
      <c r="WDG4" s="212"/>
      <c r="WDH4" s="212"/>
      <c r="WDI4" s="212"/>
      <c r="WDJ4" s="212"/>
      <c r="WDK4" s="212"/>
      <c r="WDL4" s="212"/>
      <c r="WDM4" s="212"/>
      <c r="WDN4" s="212"/>
      <c r="WDO4" s="212"/>
      <c r="WDP4" s="212"/>
      <c r="WDQ4" s="212"/>
      <c r="WDR4" s="212"/>
      <c r="WDS4" s="212"/>
      <c r="WDT4" s="212"/>
      <c r="WDU4" s="212"/>
      <c r="WDV4" s="212"/>
      <c r="WDW4" s="212"/>
      <c r="WDX4" s="212"/>
      <c r="WDY4" s="212"/>
      <c r="WDZ4" s="212"/>
      <c r="WEA4" s="212"/>
      <c r="WEB4" s="212"/>
      <c r="WEC4" s="212"/>
      <c r="WED4" s="212"/>
      <c r="WEE4" s="212"/>
      <c r="WEF4" s="212"/>
      <c r="WEG4" s="212"/>
      <c r="WEH4" s="212"/>
      <c r="WEI4" s="212"/>
      <c r="WEJ4" s="212"/>
      <c r="WEK4" s="212"/>
      <c r="WEL4" s="212"/>
      <c r="WEM4" s="212"/>
      <c r="WEN4" s="212"/>
      <c r="WEO4" s="212"/>
      <c r="WEP4" s="212"/>
      <c r="WEQ4" s="212"/>
      <c r="WER4" s="212"/>
      <c r="WES4" s="212"/>
      <c r="WET4" s="212"/>
      <c r="WEU4" s="212"/>
      <c r="WEV4" s="212"/>
      <c r="WEW4" s="212"/>
      <c r="WEX4" s="212"/>
      <c r="WEY4" s="212"/>
      <c r="WEZ4" s="212"/>
      <c r="WFA4" s="212"/>
      <c r="WFB4" s="212"/>
      <c r="WFC4" s="212"/>
      <c r="WFD4" s="212"/>
      <c r="WFE4" s="212"/>
      <c r="WFF4" s="212"/>
      <c r="WFG4" s="212"/>
      <c r="WFH4" s="212"/>
      <c r="WFI4" s="212"/>
      <c r="WFJ4" s="212"/>
      <c r="WFK4" s="212"/>
      <c r="WFL4" s="212"/>
      <c r="WFM4" s="212"/>
      <c r="WFN4" s="212"/>
      <c r="WFO4" s="212"/>
      <c r="WFP4" s="212"/>
      <c r="WFQ4" s="212"/>
      <c r="WFR4" s="212"/>
      <c r="WFS4" s="212"/>
      <c r="WFT4" s="212"/>
      <c r="WFU4" s="212"/>
      <c r="WFV4" s="212"/>
      <c r="WFW4" s="212"/>
      <c r="WFX4" s="212"/>
      <c r="WFY4" s="212"/>
    </row>
    <row r="5" spans="1:15729" s="1" customFormat="1" x14ac:dyDescent="0.25">
      <c r="A5" s="11"/>
      <c r="B5" s="11"/>
      <c r="D5" s="240"/>
    </row>
    <row r="6" spans="1:15729" s="1" customFormat="1" ht="16.5" x14ac:dyDescent="0.25">
      <c r="A6" s="11"/>
      <c r="B6" s="11"/>
      <c r="C6" s="642" t="str">
        <f>'B1 ID Exit Fee'!$B$2</f>
        <v>ER21-2818-000/EL22-4-000 Balance Sheet Approach with ID Alterations</v>
      </c>
      <c r="D6" s="419"/>
      <c r="E6" s="419"/>
      <c r="F6" s="419"/>
      <c r="G6" s="419"/>
      <c r="H6" s="419"/>
      <c r="I6" s="419"/>
      <c r="J6" s="419"/>
      <c r="K6" s="419"/>
      <c r="L6" s="419"/>
      <c r="M6" s="419"/>
      <c r="N6" s="419"/>
      <c r="O6" s="419"/>
      <c r="P6" s="419"/>
      <c r="Q6" s="419"/>
      <c r="R6" s="419"/>
      <c r="S6" s="419"/>
      <c r="T6" s="419"/>
      <c r="U6" s="419"/>
      <c r="V6" s="419"/>
      <c r="W6" s="419"/>
      <c r="X6" s="419"/>
      <c r="Y6" s="419"/>
      <c r="Z6" s="419"/>
      <c r="AA6" s="419"/>
      <c r="AB6" s="419"/>
      <c r="AC6" s="419"/>
      <c r="AD6" s="419"/>
      <c r="AE6" s="419"/>
      <c r="AF6" s="419"/>
      <c r="AG6" s="417"/>
      <c r="AH6" s="208"/>
      <c r="AI6" s="208"/>
      <c r="AJ6" s="208"/>
      <c r="AK6" s="208"/>
      <c r="AL6" s="208"/>
      <c r="AM6" s="208"/>
      <c r="AN6" s="208"/>
      <c r="AO6" s="208"/>
      <c r="BF6" s="12"/>
      <c r="BG6" s="12"/>
      <c r="BH6" s="12"/>
      <c r="BI6" s="12"/>
      <c r="BJ6" s="12"/>
      <c r="BK6" s="12"/>
      <c r="BL6" s="12"/>
      <c r="BM6" s="208"/>
      <c r="BN6" s="208"/>
      <c r="CJ6" s="12"/>
      <c r="CK6" s="12"/>
      <c r="CL6" s="12"/>
      <c r="CM6" s="12"/>
      <c r="CN6" s="12"/>
      <c r="CO6" s="12"/>
      <c r="CP6" s="208"/>
      <c r="CQ6" s="208"/>
      <c r="DM6" s="12"/>
      <c r="DN6" s="12"/>
      <c r="DO6" s="12"/>
      <c r="DP6" s="12"/>
      <c r="DQ6" s="12"/>
      <c r="DR6" s="12"/>
      <c r="DS6" s="208"/>
      <c r="DT6" s="208"/>
      <c r="EP6" s="12"/>
      <c r="EQ6" s="12"/>
      <c r="ER6" s="12"/>
      <c r="ES6" s="12"/>
      <c r="ET6" s="12"/>
      <c r="EU6" s="12"/>
      <c r="EV6" s="208"/>
      <c r="EW6" s="208"/>
      <c r="FS6" s="12"/>
      <c r="FT6" s="12"/>
      <c r="FU6" s="12"/>
      <c r="FV6" s="12"/>
      <c r="FW6" s="12"/>
      <c r="FX6" s="12"/>
      <c r="FY6" s="208"/>
      <c r="FZ6" s="208"/>
      <c r="GV6" s="12"/>
      <c r="GW6" s="12"/>
      <c r="GX6" s="12"/>
      <c r="GY6" s="12"/>
      <c r="GZ6" s="12"/>
      <c r="HA6" s="12"/>
      <c r="HB6" s="208"/>
      <c r="HC6" s="208"/>
      <c r="HY6" s="12"/>
      <c r="HZ6" s="12"/>
      <c r="IA6" s="12"/>
      <c r="IB6" s="12"/>
      <c r="IC6" s="12"/>
      <c r="ID6" s="12"/>
      <c r="IE6" s="208"/>
      <c r="IF6" s="208"/>
      <c r="JB6" s="12"/>
      <c r="JC6" s="12"/>
      <c r="JD6" s="12"/>
      <c r="JE6" s="12"/>
      <c r="JF6" s="12"/>
      <c r="JG6" s="12"/>
      <c r="JH6" s="208"/>
      <c r="JI6" s="208"/>
      <c r="KE6" s="12"/>
      <c r="KF6" s="12"/>
      <c r="KG6" s="12"/>
      <c r="KH6" s="12"/>
      <c r="KI6" s="12"/>
      <c r="KJ6" s="12"/>
      <c r="KK6" s="208"/>
      <c r="KL6" s="208"/>
      <c r="LH6" s="12"/>
      <c r="LI6" s="12"/>
      <c r="LJ6" s="12"/>
      <c r="LK6" s="12"/>
      <c r="LL6" s="12"/>
      <c r="LM6" s="12"/>
      <c r="LN6" s="208"/>
      <c r="LO6" s="208"/>
      <c r="MK6" s="12"/>
      <c r="ML6" s="12"/>
      <c r="MM6" s="12"/>
      <c r="MN6" s="12"/>
      <c r="MO6" s="12"/>
      <c r="MP6" s="12"/>
      <c r="MQ6" s="208"/>
      <c r="MR6" s="208"/>
      <c r="NN6" s="12"/>
      <c r="NO6" s="12"/>
      <c r="NP6" s="12"/>
      <c r="NQ6" s="12"/>
      <c r="NR6" s="12"/>
      <c r="NS6" s="12"/>
      <c r="NT6" s="208"/>
      <c r="NU6" s="208"/>
      <c r="OQ6" s="12"/>
      <c r="OR6" s="12"/>
      <c r="OS6" s="12"/>
      <c r="OZ6" s="12"/>
      <c r="PA6" s="12"/>
    </row>
    <row r="7" spans="1:15729" s="10" customFormat="1" ht="16.5" x14ac:dyDescent="0.25">
      <c r="A7" s="12"/>
      <c r="B7" s="12"/>
      <c r="C7" s="419" t="s">
        <v>634</v>
      </c>
      <c r="D7" s="419"/>
      <c r="E7" s="419"/>
      <c r="F7" s="419"/>
      <c r="G7" s="419"/>
      <c r="H7" s="419"/>
      <c r="I7" s="419"/>
      <c r="J7" s="419"/>
      <c r="K7" s="419"/>
      <c r="L7" s="419"/>
      <c r="M7" s="419"/>
      <c r="N7" s="419"/>
      <c r="O7" s="419"/>
      <c r="P7" s="419"/>
      <c r="Q7" s="419"/>
      <c r="R7" s="419"/>
      <c r="S7" s="419"/>
      <c r="T7" s="419"/>
      <c r="U7" s="419"/>
      <c r="V7" s="419"/>
      <c r="W7" s="419"/>
      <c r="X7" s="419"/>
      <c r="Y7" s="419"/>
      <c r="Z7" s="419"/>
      <c r="AA7" s="419"/>
      <c r="AB7" s="419"/>
      <c r="AC7" s="419"/>
      <c r="AD7" s="419"/>
      <c r="AE7" s="419"/>
      <c r="AF7" s="419"/>
      <c r="AG7" s="417"/>
      <c r="AH7" s="208"/>
      <c r="AI7" s="208"/>
      <c r="AJ7" s="208"/>
      <c r="AK7" s="208"/>
      <c r="AL7" s="208"/>
      <c r="AM7" s="208"/>
      <c r="AN7" s="208"/>
      <c r="AO7" s="208"/>
      <c r="BF7" s="12"/>
      <c r="BG7" s="12"/>
      <c r="BH7" s="12"/>
      <c r="BI7" s="12"/>
      <c r="BJ7" s="12"/>
      <c r="BK7" s="12"/>
      <c r="BL7" s="12"/>
      <c r="BM7" s="208"/>
      <c r="BN7" s="208"/>
      <c r="CJ7" s="12"/>
      <c r="CK7" s="12"/>
      <c r="CL7" s="12"/>
      <c r="CM7" s="12"/>
      <c r="CN7" s="12"/>
      <c r="CO7" s="12"/>
      <c r="CP7" s="208"/>
      <c r="CQ7" s="208"/>
      <c r="DM7" s="12"/>
      <c r="DN7" s="12"/>
      <c r="DO7" s="12"/>
      <c r="DP7" s="12"/>
      <c r="DQ7" s="12"/>
      <c r="DR7" s="12"/>
      <c r="DS7" s="208"/>
      <c r="DT7" s="208"/>
      <c r="EP7" s="12"/>
      <c r="EQ7" s="12"/>
      <c r="ER7" s="12"/>
      <c r="ES7" s="12"/>
      <c r="ET7" s="12"/>
      <c r="EU7" s="12"/>
      <c r="EV7" s="208"/>
      <c r="EW7" s="208"/>
      <c r="FS7" s="12"/>
      <c r="FT7" s="12"/>
      <c r="FU7" s="12"/>
      <c r="FV7" s="12"/>
      <c r="FW7" s="12"/>
      <c r="FX7" s="12"/>
      <c r="FY7" s="208"/>
      <c r="FZ7" s="208"/>
      <c r="GV7" s="12"/>
      <c r="GW7" s="12"/>
      <c r="GX7" s="12"/>
      <c r="GY7" s="12"/>
      <c r="GZ7" s="12"/>
      <c r="HA7" s="12"/>
      <c r="HB7" s="208"/>
      <c r="HC7" s="208"/>
      <c r="HY7" s="12"/>
      <c r="HZ7" s="12"/>
      <c r="IA7" s="12"/>
      <c r="IB7" s="12"/>
      <c r="IC7" s="12"/>
      <c r="ID7" s="12"/>
      <c r="IE7" s="208"/>
      <c r="IF7" s="208"/>
      <c r="JB7" s="12"/>
      <c r="JC7" s="12"/>
      <c r="JD7" s="12"/>
      <c r="JE7" s="12"/>
      <c r="JF7" s="12"/>
      <c r="JG7" s="12"/>
      <c r="JH7" s="208"/>
      <c r="JI7" s="208"/>
      <c r="KE7" s="12"/>
      <c r="KF7" s="12"/>
      <c r="KG7" s="12"/>
      <c r="KH7" s="12"/>
      <c r="KI7" s="12"/>
      <c r="KJ7" s="12"/>
      <c r="KK7" s="208"/>
      <c r="KL7" s="208"/>
      <c r="LH7" s="12"/>
      <c r="LI7" s="12"/>
      <c r="LJ7" s="12"/>
      <c r="LK7" s="12"/>
      <c r="LL7" s="12"/>
      <c r="LM7" s="12"/>
      <c r="LN7" s="208"/>
      <c r="LO7" s="208"/>
      <c r="MK7" s="12"/>
      <c r="ML7" s="12"/>
      <c r="MM7" s="12"/>
      <c r="MN7" s="12"/>
      <c r="MO7" s="12"/>
      <c r="MP7" s="12"/>
      <c r="MQ7" s="208"/>
      <c r="MR7" s="208"/>
      <c r="NN7" s="12"/>
      <c r="NO7" s="12"/>
      <c r="NP7" s="12"/>
      <c r="NQ7" s="12"/>
      <c r="NR7" s="12"/>
      <c r="NS7" s="12"/>
      <c r="NT7" s="208"/>
      <c r="NU7" s="208"/>
      <c r="OQ7" s="12"/>
      <c r="OR7" s="12"/>
      <c r="OS7" s="12"/>
      <c r="OZ7" s="12"/>
      <c r="PA7" s="12"/>
    </row>
    <row r="8" spans="1:15729" s="10" customFormat="1" ht="16.5" x14ac:dyDescent="0.25">
      <c r="A8" s="12"/>
      <c r="B8" s="12"/>
      <c r="C8" s="419"/>
      <c r="D8" s="6"/>
      <c r="E8" s="419"/>
      <c r="F8" s="419"/>
      <c r="G8" s="419"/>
      <c r="H8" s="419"/>
      <c r="I8" s="419"/>
      <c r="J8" s="419"/>
      <c r="K8" s="419"/>
      <c r="L8" s="419"/>
      <c r="M8" s="419"/>
      <c r="N8" s="419"/>
      <c r="O8" s="419"/>
      <c r="P8" s="419"/>
      <c r="Q8" s="419"/>
      <c r="R8" s="419"/>
      <c r="S8" s="419"/>
      <c r="T8" s="419"/>
      <c r="U8" s="419"/>
      <c r="V8" s="419"/>
      <c r="W8" s="419"/>
      <c r="X8" s="419"/>
      <c r="Y8" s="419"/>
      <c r="Z8" s="419"/>
      <c r="AA8" s="417"/>
      <c r="AB8" s="417"/>
      <c r="AC8" s="417"/>
      <c r="AD8" s="417"/>
      <c r="AE8" s="417"/>
      <c r="AF8" s="417"/>
      <c r="AG8" s="417"/>
      <c r="AH8" s="208"/>
      <c r="AI8" s="208"/>
      <c r="AJ8" s="208"/>
      <c r="AK8" s="208"/>
      <c r="AL8" s="208"/>
      <c r="AM8" s="208"/>
      <c r="AN8" s="208"/>
      <c r="AO8" s="208"/>
      <c r="BF8" s="208"/>
      <c r="BG8" s="208"/>
      <c r="BH8" s="208"/>
      <c r="BI8" s="208"/>
      <c r="BJ8" s="208"/>
      <c r="BK8" s="208"/>
      <c r="BL8" s="208"/>
      <c r="BM8" s="208"/>
      <c r="BN8" s="208"/>
      <c r="CJ8" s="208"/>
      <c r="CK8" s="208"/>
      <c r="CL8" s="208"/>
      <c r="CM8" s="208"/>
      <c r="CN8" s="208"/>
      <c r="CO8" s="208"/>
      <c r="CP8" s="208"/>
      <c r="CQ8" s="208"/>
      <c r="DM8" s="208"/>
      <c r="DN8" s="208"/>
      <c r="DO8" s="208"/>
      <c r="DP8" s="208"/>
      <c r="DQ8" s="208"/>
      <c r="DR8" s="208"/>
      <c r="DS8" s="208"/>
      <c r="DT8" s="208"/>
      <c r="EP8" s="208"/>
      <c r="EQ8" s="208"/>
      <c r="ER8" s="208"/>
      <c r="ES8" s="208"/>
      <c r="ET8" s="208"/>
      <c r="EU8" s="208"/>
      <c r="EV8" s="208"/>
      <c r="EW8" s="208"/>
      <c r="FS8" s="208"/>
      <c r="FT8" s="208"/>
      <c r="FU8" s="208"/>
      <c r="FV8" s="208"/>
      <c r="FW8" s="208"/>
      <c r="FX8" s="208"/>
      <c r="FY8" s="208"/>
      <c r="FZ8" s="208"/>
      <c r="GV8" s="208"/>
      <c r="GW8" s="208"/>
      <c r="GX8" s="208"/>
      <c r="GY8" s="208"/>
      <c r="GZ8" s="208"/>
      <c r="HA8" s="208"/>
      <c r="HB8" s="208"/>
      <c r="HC8" s="208"/>
      <c r="HY8" s="208"/>
      <c r="HZ8" s="208"/>
      <c r="IA8" s="208"/>
      <c r="IB8" s="208"/>
      <c r="IC8" s="208"/>
      <c r="ID8" s="208"/>
      <c r="IE8" s="208"/>
      <c r="IF8" s="208"/>
      <c r="JB8" s="208"/>
      <c r="JC8" s="208"/>
      <c r="JD8" s="208"/>
      <c r="JE8" s="208"/>
      <c r="JF8" s="208"/>
      <c r="JG8" s="208"/>
      <c r="JH8" s="208"/>
      <c r="JI8" s="208"/>
      <c r="KE8" s="208"/>
      <c r="KF8" s="208"/>
      <c r="KG8" s="208"/>
      <c r="KH8" s="208"/>
      <c r="KI8" s="208"/>
      <c r="KJ8" s="208"/>
      <c r="KK8" s="208"/>
      <c r="KL8" s="208"/>
      <c r="LH8" s="208"/>
      <c r="LI8" s="208"/>
      <c r="LJ8" s="208"/>
      <c r="LK8" s="208"/>
      <c r="LL8" s="208"/>
      <c r="LM8" s="208"/>
      <c r="LN8" s="208"/>
      <c r="LO8" s="208"/>
      <c r="MK8" s="208"/>
      <c r="ML8" s="208"/>
      <c r="MM8" s="208"/>
      <c r="MN8" s="208"/>
      <c r="MO8" s="208"/>
      <c r="MP8" s="208"/>
      <c r="MQ8" s="208"/>
      <c r="MR8" s="208"/>
      <c r="NN8" s="208"/>
      <c r="NO8" s="208"/>
      <c r="NP8" s="208"/>
      <c r="NQ8" s="208"/>
      <c r="NR8" s="208"/>
      <c r="NS8" s="208"/>
      <c r="NT8" s="208"/>
      <c r="NU8" s="208"/>
      <c r="OQ8" s="208"/>
      <c r="OR8" s="208"/>
      <c r="OS8" s="208"/>
      <c r="OZ8" s="208"/>
      <c r="PA8" s="208"/>
    </row>
    <row r="9" spans="1:15729" ht="15" customHeight="1" x14ac:dyDescent="0.25">
      <c r="C9" s="417"/>
      <c r="D9" s="6"/>
      <c r="E9" s="417"/>
      <c r="F9" s="417"/>
      <c r="G9" s="417"/>
      <c r="H9" s="274" t="str">
        <f>IF(YEAR($H$17)=H$3,"Exit","")</f>
        <v/>
      </c>
      <c r="I9" s="417"/>
      <c r="J9" s="417"/>
      <c r="K9" s="417"/>
      <c r="L9" s="274" t="str">
        <f>IF(YEAR($H$17)=L$3,"Exit","")</f>
        <v/>
      </c>
      <c r="M9" s="417"/>
      <c r="N9" s="417"/>
      <c r="O9" s="417"/>
      <c r="P9" s="417"/>
      <c r="Q9" s="417"/>
      <c r="R9" s="417"/>
      <c r="S9" s="417"/>
      <c r="T9" s="417"/>
      <c r="U9" s="417"/>
      <c r="V9" s="417"/>
      <c r="W9" s="417"/>
      <c r="X9" s="453"/>
      <c r="Y9" s="453"/>
      <c r="Z9" s="417"/>
      <c r="AA9" s="453" t="str">
        <f t="shared" ref="AA9:BD9" si="36">IF(YEAR($H$17)=AA$3,"Exit","")</f>
        <v/>
      </c>
      <c r="AB9" s="274" t="str">
        <f t="shared" si="36"/>
        <v/>
      </c>
      <c r="AC9" s="454" t="str">
        <f t="shared" si="36"/>
        <v/>
      </c>
      <c r="AD9" s="274" t="str">
        <f t="shared" si="36"/>
        <v>Exit</v>
      </c>
      <c r="AE9" s="274" t="str">
        <f t="shared" si="36"/>
        <v/>
      </c>
      <c r="AF9" s="274" t="str">
        <f t="shared" si="36"/>
        <v/>
      </c>
      <c r="AG9" s="417"/>
      <c r="AP9" s="275" t="str">
        <f t="shared" si="36"/>
        <v/>
      </c>
      <c r="AQ9" s="275" t="str">
        <f t="shared" si="36"/>
        <v/>
      </c>
      <c r="AR9" s="275" t="str">
        <f t="shared" si="36"/>
        <v/>
      </c>
      <c r="AS9" s="275" t="str">
        <f t="shared" si="36"/>
        <v/>
      </c>
      <c r="AT9" s="275" t="str">
        <f t="shared" si="36"/>
        <v/>
      </c>
      <c r="AU9" s="275" t="str">
        <f t="shared" si="36"/>
        <v/>
      </c>
      <c r="AV9" s="275" t="str">
        <f t="shared" si="36"/>
        <v/>
      </c>
      <c r="AW9" s="275" t="str">
        <f t="shared" si="36"/>
        <v/>
      </c>
      <c r="AX9" s="275" t="str">
        <f t="shared" si="36"/>
        <v/>
      </c>
      <c r="AY9" s="275" t="str">
        <f t="shared" si="36"/>
        <v/>
      </c>
      <c r="AZ9" s="275" t="str">
        <f t="shared" si="36"/>
        <v/>
      </c>
      <c r="BA9" s="276" t="str">
        <f t="shared" si="36"/>
        <v/>
      </c>
      <c r="BB9" s="276" t="str">
        <f t="shared" si="36"/>
        <v/>
      </c>
      <c r="BC9" s="276" t="str">
        <f t="shared" si="36"/>
        <v/>
      </c>
      <c r="BD9" s="276" t="str">
        <f t="shared" si="36"/>
        <v/>
      </c>
    </row>
    <row r="10" spans="1:15729" ht="15" customHeight="1" x14ac:dyDescent="0.25">
      <c r="C10" s="456"/>
      <c r="D10" s="6"/>
      <c r="E10" s="6" t="s">
        <v>553</v>
      </c>
      <c r="F10" s="417"/>
      <c r="G10" s="13" t="s">
        <v>549</v>
      </c>
      <c r="H10" s="13"/>
      <c r="I10" s="13"/>
      <c r="J10" s="13"/>
      <c r="K10" s="13"/>
      <c r="L10" s="13"/>
      <c r="M10" s="13"/>
      <c r="N10" s="417"/>
      <c r="O10" s="417"/>
      <c r="P10" s="455"/>
      <c r="Q10" s="417"/>
      <c r="R10" s="417"/>
      <c r="S10" s="417"/>
      <c r="T10" s="455"/>
      <c r="U10" s="417"/>
      <c r="V10" s="417"/>
      <c r="W10" s="417"/>
      <c r="X10" s="456"/>
      <c r="Y10" s="456"/>
      <c r="Z10" s="417"/>
      <c r="AA10" s="456"/>
      <c r="AB10" s="457"/>
      <c r="AC10" s="457"/>
      <c r="AD10" s="458"/>
      <c r="AE10" s="459"/>
      <c r="AF10" s="459"/>
      <c r="AG10" s="459"/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270"/>
      <c r="AS10" s="270"/>
      <c r="AT10" s="270"/>
      <c r="AU10" s="270"/>
      <c r="AV10" s="270"/>
      <c r="AW10" s="270"/>
      <c r="AX10" s="270"/>
      <c r="AY10" s="270"/>
      <c r="AZ10" s="270"/>
      <c r="BA10" s="270"/>
      <c r="BB10" s="270"/>
      <c r="BC10" s="270"/>
      <c r="BD10" s="270"/>
      <c r="BF10" s="374" t="str">
        <f>TEXT(BF$3,"0")</f>
        <v>2021</v>
      </c>
      <c r="BG10" s="374"/>
      <c r="BH10" s="374"/>
      <c r="BI10" s="374"/>
      <c r="BJ10" s="374"/>
      <c r="BK10" s="374"/>
      <c r="BL10" s="374"/>
      <c r="BM10" s="374"/>
      <c r="BN10" s="374"/>
      <c r="BO10" s="374"/>
      <c r="BP10" s="374"/>
      <c r="BQ10" s="374"/>
      <c r="BR10" s="374" t="str">
        <f>TEXT(BR$3,"0")</f>
        <v>2022</v>
      </c>
      <c r="BS10" s="374"/>
      <c r="BT10" s="374"/>
      <c r="BU10" s="374"/>
      <c r="BV10" s="374"/>
      <c r="BW10" s="374"/>
      <c r="BX10" s="374"/>
      <c r="BY10" s="374"/>
      <c r="BZ10" s="374"/>
      <c r="CA10" s="374"/>
      <c r="CB10" s="374"/>
      <c r="CC10" s="374"/>
      <c r="CD10" s="374" t="str">
        <f>TEXT(CD$3,"0")</f>
        <v>2023</v>
      </c>
      <c r="CE10" s="374"/>
      <c r="CF10" s="374"/>
      <c r="CG10" s="374"/>
      <c r="CH10" s="374"/>
      <c r="CI10" s="374"/>
      <c r="CJ10" s="374"/>
      <c r="CK10" s="374"/>
      <c r="CL10" s="374"/>
      <c r="CM10" s="374"/>
      <c r="CN10" s="374"/>
      <c r="CO10" s="374"/>
      <c r="CP10" s="374" t="str">
        <f>TEXT(CP$3,"0")</f>
        <v>2024</v>
      </c>
      <c r="CQ10" s="374"/>
      <c r="CR10" s="374"/>
      <c r="CS10" s="374"/>
      <c r="CT10" s="374"/>
      <c r="CU10" s="374"/>
      <c r="CV10" s="374"/>
      <c r="CW10" s="374"/>
      <c r="CX10" s="374"/>
      <c r="CY10" s="374"/>
      <c r="CZ10" s="374"/>
      <c r="DA10" s="374"/>
      <c r="DB10" s="374" t="str">
        <f>TEXT(DB$3,"0")</f>
        <v>2025</v>
      </c>
      <c r="DC10" s="374"/>
      <c r="DD10" s="374"/>
      <c r="DE10" s="374"/>
      <c r="DF10" s="374"/>
      <c r="DG10" s="374"/>
      <c r="DH10" s="374"/>
      <c r="DI10" s="374"/>
      <c r="DJ10" s="374"/>
      <c r="DK10" s="374"/>
      <c r="DL10" s="374"/>
      <c r="DM10" s="374"/>
      <c r="DN10" s="374" t="str">
        <f>TEXT(DN$3,"0")</f>
        <v>2026</v>
      </c>
      <c r="DO10" s="374"/>
      <c r="DP10" s="374"/>
      <c r="DQ10" s="374"/>
      <c r="DR10" s="374"/>
      <c r="DS10" s="374"/>
      <c r="DT10" s="374"/>
      <c r="DU10" s="374"/>
      <c r="DV10" s="374"/>
      <c r="DW10" s="374"/>
      <c r="DX10" s="374"/>
      <c r="DY10" s="374"/>
      <c r="DZ10" s="374" t="str">
        <f>TEXT(DZ$3,"0")</f>
        <v>2027</v>
      </c>
      <c r="EA10" s="374"/>
      <c r="EB10" s="374"/>
      <c r="EC10" s="374"/>
      <c r="ED10" s="374"/>
      <c r="EE10" s="374"/>
      <c r="EF10" s="374"/>
      <c r="EG10" s="374"/>
      <c r="EH10" s="374"/>
      <c r="EI10" s="374"/>
      <c r="EJ10" s="374"/>
      <c r="EK10" s="374"/>
      <c r="EL10" s="374" t="str">
        <f>TEXT(EL$3,"0")</f>
        <v>2028</v>
      </c>
      <c r="EM10" s="374"/>
      <c r="EN10" s="374"/>
      <c r="EO10" s="374"/>
      <c r="EP10" s="374"/>
      <c r="EQ10" s="374"/>
      <c r="ER10" s="374"/>
      <c r="ES10" s="374"/>
      <c r="ET10" s="374"/>
      <c r="EU10" s="374"/>
      <c r="EV10" s="374"/>
      <c r="EW10" s="374"/>
      <c r="EX10" s="374" t="str">
        <f>TEXT(EX$3,"0")</f>
        <v>2029</v>
      </c>
      <c r="EY10" s="374"/>
      <c r="EZ10" s="374"/>
      <c r="FA10" s="374"/>
      <c r="FB10" s="374"/>
      <c r="FC10" s="374"/>
      <c r="FD10" s="374"/>
      <c r="FE10" s="374"/>
      <c r="FF10" s="374"/>
      <c r="FG10" s="374"/>
      <c r="FH10" s="374"/>
      <c r="FI10" s="374"/>
      <c r="FJ10" s="374" t="str">
        <f>TEXT(FJ$3,"0")</f>
        <v>2030</v>
      </c>
      <c r="FK10" s="374"/>
      <c r="FL10" s="374"/>
      <c r="FM10" s="374"/>
      <c r="FN10" s="374"/>
      <c r="FO10" s="374"/>
      <c r="FP10" s="374"/>
      <c r="FQ10" s="374"/>
      <c r="FR10" s="374"/>
      <c r="FS10" s="374"/>
      <c r="FT10" s="374"/>
      <c r="FU10" s="374"/>
      <c r="FV10" s="374" t="str">
        <f>TEXT(FV$3,"0")</f>
        <v>2031</v>
      </c>
      <c r="FW10" s="374"/>
      <c r="FX10" s="374"/>
      <c r="FY10" s="374"/>
      <c r="FZ10" s="374"/>
      <c r="GA10" s="374"/>
      <c r="GB10" s="374"/>
      <c r="GC10" s="374"/>
      <c r="GD10" s="374"/>
      <c r="GE10" s="374"/>
      <c r="GF10" s="374"/>
      <c r="GG10" s="374"/>
      <c r="GH10" s="374" t="str">
        <f>TEXT(GH$3,"0")</f>
        <v>2032</v>
      </c>
      <c r="GI10" s="374"/>
      <c r="GJ10" s="374"/>
      <c r="GK10" s="374"/>
      <c r="GL10" s="374"/>
      <c r="GM10" s="374"/>
      <c r="GN10" s="374"/>
      <c r="GO10" s="374"/>
      <c r="GP10" s="374"/>
      <c r="GQ10" s="374"/>
      <c r="GR10" s="374"/>
      <c r="GS10" s="374"/>
      <c r="GT10" s="374" t="str">
        <f>TEXT(GT$3,"0")</f>
        <v>2033</v>
      </c>
      <c r="GU10" s="374"/>
      <c r="GV10" s="374"/>
      <c r="GW10" s="374"/>
      <c r="GX10" s="374"/>
      <c r="GY10" s="374"/>
      <c r="GZ10" s="374"/>
      <c r="HA10" s="374"/>
      <c r="HB10" s="374"/>
      <c r="HC10" s="374"/>
      <c r="HD10" s="374"/>
      <c r="HE10" s="374"/>
      <c r="HF10" s="374" t="str">
        <f>TEXT(HF$3,"0")</f>
        <v>2034</v>
      </c>
      <c r="HG10" s="374"/>
      <c r="HH10" s="374"/>
      <c r="HI10" s="374"/>
      <c r="HJ10" s="374"/>
      <c r="HK10" s="374"/>
      <c r="HL10" s="374"/>
      <c r="HM10" s="374"/>
      <c r="HN10" s="374"/>
      <c r="HO10" s="374"/>
      <c r="HP10" s="374"/>
      <c r="HQ10" s="374"/>
      <c r="HR10" s="374" t="str">
        <f>TEXT(HR$3,"0")</f>
        <v>2035</v>
      </c>
      <c r="HS10" s="374"/>
      <c r="HT10" s="374"/>
      <c r="HU10" s="374"/>
      <c r="HV10" s="374"/>
      <c r="HW10" s="374"/>
      <c r="HX10" s="374"/>
      <c r="HY10" s="374"/>
      <c r="HZ10" s="374"/>
      <c r="IA10" s="374"/>
      <c r="IB10" s="374"/>
      <c r="IC10" s="374"/>
      <c r="ID10" s="374" t="str">
        <f>TEXT(ID$3,"0")</f>
        <v>2036</v>
      </c>
      <c r="IE10" s="374"/>
      <c r="IF10" s="374"/>
      <c r="IG10" s="374"/>
      <c r="IH10" s="374"/>
      <c r="II10" s="374"/>
      <c r="IJ10" s="374"/>
      <c r="IK10" s="374"/>
      <c r="IL10" s="374"/>
      <c r="IM10" s="374"/>
      <c r="IN10" s="374"/>
      <c r="IO10" s="374"/>
      <c r="IP10" s="374" t="str">
        <f>TEXT(IP$3,"0")</f>
        <v>2037</v>
      </c>
      <c r="IQ10" s="374"/>
      <c r="IR10" s="374"/>
      <c r="IS10" s="374"/>
      <c r="IT10" s="374"/>
      <c r="IU10" s="374"/>
      <c r="IV10" s="374"/>
      <c r="IW10" s="374"/>
      <c r="IX10" s="374"/>
      <c r="IY10" s="374"/>
      <c r="IZ10" s="374"/>
      <c r="JA10" s="374"/>
      <c r="JB10" s="374" t="str">
        <f>TEXT(JB$3,"0")</f>
        <v>2038</v>
      </c>
      <c r="JC10" s="374"/>
      <c r="JD10" s="374"/>
      <c r="JE10" s="374"/>
      <c r="JF10" s="374"/>
      <c r="JG10" s="374"/>
      <c r="JH10" s="374"/>
      <c r="JI10" s="374"/>
      <c r="JJ10" s="374"/>
      <c r="JK10" s="374"/>
      <c r="JL10" s="374"/>
      <c r="JM10" s="374"/>
      <c r="JN10" s="374" t="str">
        <f>TEXT(JN$3,"0")</f>
        <v>2039</v>
      </c>
      <c r="JO10" s="374"/>
      <c r="JP10" s="374"/>
      <c r="JQ10" s="374"/>
      <c r="JR10" s="374"/>
      <c r="JS10" s="374"/>
      <c r="JT10" s="374"/>
      <c r="JU10" s="374"/>
      <c r="JV10" s="374"/>
      <c r="JW10" s="374"/>
      <c r="JX10" s="374"/>
      <c r="JY10" s="374"/>
      <c r="JZ10" s="374" t="str">
        <f>TEXT(JZ$3,"0")</f>
        <v>2040</v>
      </c>
      <c r="KA10" s="374"/>
      <c r="KB10" s="374"/>
      <c r="KC10" s="374"/>
      <c r="KD10" s="374"/>
      <c r="KE10" s="374"/>
      <c r="KF10" s="374"/>
      <c r="KG10" s="374"/>
      <c r="KH10" s="374"/>
      <c r="KI10" s="374"/>
      <c r="KJ10" s="374"/>
      <c r="KK10" s="374"/>
      <c r="KL10" s="374" t="str">
        <f>TEXT(KL$3,"0")</f>
        <v>2041</v>
      </c>
      <c r="KM10" s="374"/>
      <c r="KN10" s="374"/>
      <c r="KO10" s="374"/>
      <c r="KP10" s="374"/>
      <c r="KQ10" s="374"/>
      <c r="KR10" s="374"/>
      <c r="KS10" s="374"/>
      <c r="KT10" s="374"/>
      <c r="KU10" s="374"/>
      <c r="KV10" s="374"/>
      <c r="KW10" s="374"/>
      <c r="KX10" s="374" t="str">
        <f>TEXT(KX$3,"0")</f>
        <v>2042</v>
      </c>
      <c r="KY10" s="374"/>
      <c r="KZ10" s="374"/>
      <c r="LA10" s="374"/>
      <c r="LB10" s="374"/>
      <c r="LC10" s="374"/>
      <c r="LD10" s="374"/>
      <c r="LE10" s="374"/>
      <c r="LF10" s="374"/>
      <c r="LG10" s="374"/>
      <c r="LH10" s="374"/>
      <c r="LI10" s="374"/>
      <c r="LJ10" s="374" t="str">
        <f>TEXT(LJ$3,"0")</f>
        <v>2043</v>
      </c>
      <c r="LK10" s="374"/>
      <c r="LL10" s="374"/>
      <c r="LM10" s="374"/>
      <c r="LN10" s="374"/>
      <c r="LO10" s="374"/>
      <c r="LP10" s="374"/>
      <c r="LQ10" s="374"/>
      <c r="LR10" s="374"/>
      <c r="LS10" s="374"/>
      <c r="LT10" s="374"/>
      <c r="LU10" s="374"/>
      <c r="LV10" s="374" t="str">
        <f>TEXT(LV$3,"0")</f>
        <v>2044</v>
      </c>
      <c r="LW10" s="374"/>
      <c r="LX10" s="374"/>
      <c r="LY10" s="374"/>
      <c r="LZ10" s="374"/>
      <c r="MA10" s="374"/>
      <c r="MB10" s="374"/>
      <c r="MC10" s="374"/>
      <c r="MD10" s="374"/>
      <c r="ME10" s="374"/>
      <c r="MF10" s="374"/>
      <c r="MG10" s="374"/>
      <c r="MH10" s="374" t="str">
        <f>TEXT(MH$3,"0")</f>
        <v>2045</v>
      </c>
      <c r="MI10" s="374"/>
      <c r="MJ10" s="374"/>
      <c r="MK10" s="374"/>
      <c r="ML10" s="374"/>
      <c r="MM10" s="374"/>
      <c r="MN10" s="374"/>
      <c r="MO10" s="374"/>
      <c r="MP10" s="374"/>
      <c r="MQ10" s="374"/>
      <c r="MR10" s="374"/>
      <c r="MS10" s="374"/>
      <c r="MT10" s="374" t="str">
        <f>TEXT(MT$3,"0")</f>
        <v>2046</v>
      </c>
      <c r="MU10" s="374"/>
      <c r="MV10" s="374"/>
      <c r="MW10" s="374"/>
      <c r="MX10" s="374"/>
      <c r="MY10" s="374"/>
      <c r="MZ10" s="374"/>
      <c r="NA10" s="374"/>
      <c r="NB10" s="374"/>
      <c r="NC10" s="374"/>
      <c r="ND10" s="374"/>
      <c r="NE10" s="374"/>
      <c r="NF10" s="374" t="str">
        <f>TEXT(NF$3,"0")</f>
        <v>2047</v>
      </c>
      <c r="NG10" s="374"/>
      <c r="NH10" s="374"/>
      <c r="NI10" s="374"/>
      <c r="NJ10" s="374"/>
      <c r="NK10" s="374"/>
      <c r="NL10" s="374"/>
      <c r="NM10" s="374"/>
      <c r="NN10" s="374"/>
      <c r="NO10" s="374"/>
      <c r="NP10" s="374"/>
      <c r="NQ10" s="374"/>
      <c r="NR10" s="374" t="str">
        <f>TEXT(NR$3,"0")</f>
        <v>2048</v>
      </c>
      <c r="NS10" s="374"/>
      <c r="NT10" s="374"/>
      <c r="NU10" s="374"/>
      <c r="NV10" s="374"/>
      <c r="NW10" s="374"/>
      <c r="NX10" s="374"/>
      <c r="NY10" s="374"/>
      <c r="NZ10" s="374"/>
      <c r="OA10" s="374"/>
      <c r="OB10" s="374"/>
      <c r="OC10" s="374"/>
      <c r="OD10" s="374" t="str">
        <f>TEXT(OD$3,"0")</f>
        <v>2049</v>
      </c>
      <c r="OE10" s="374"/>
      <c r="OF10" s="374"/>
      <c r="OG10" s="374"/>
      <c r="OH10" s="374"/>
      <c r="OI10" s="374"/>
      <c r="OJ10" s="374"/>
      <c r="OK10" s="374"/>
      <c r="OL10" s="374"/>
      <c r="OM10" s="374"/>
      <c r="ON10" s="374"/>
      <c r="OO10" s="374"/>
      <c r="OP10" s="374" t="str">
        <f>TEXT(OP$3,"0")</f>
        <v>2050</v>
      </c>
      <c r="OQ10" s="374"/>
      <c r="OR10" s="374"/>
      <c r="OS10" s="374"/>
      <c r="OT10" s="374"/>
      <c r="OU10" s="374"/>
      <c r="OV10" s="374"/>
      <c r="OW10" s="374"/>
      <c r="OX10" s="374"/>
      <c r="OY10" s="374"/>
      <c r="OZ10" s="374"/>
      <c r="PA10" s="374"/>
    </row>
    <row r="11" spans="1:15729" ht="15" customHeight="1" x14ac:dyDescent="0.25">
      <c r="C11" s="456"/>
      <c r="D11" s="6"/>
      <c r="E11" s="441" t="str">
        <f>'B1 ID Exit Fee'!$D$7</f>
        <v>United Power Inc.</v>
      </c>
      <c r="F11" s="417"/>
      <c r="G11" s="13">
        <v>1</v>
      </c>
      <c r="H11" s="19"/>
      <c r="I11" s="19"/>
      <c r="J11" s="417"/>
      <c r="K11" s="13" t="s">
        <v>550</v>
      </c>
      <c r="L11" s="19"/>
      <c r="M11" s="19"/>
      <c r="N11" s="417"/>
      <c r="O11" s="13" t="s">
        <v>134</v>
      </c>
      <c r="P11" s="19"/>
      <c r="Q11" s="19"/>
      <c r="R11" s="417"/>
      <c r="S11" s="13" t="s">
        <v>288</v>
      </c>
      <c r="T11" s="19"/>
      <c r="U11" s="19"/>
      <c r="V11" s="417"/>
      <c r="W11" s="13" t="s">
        <v>135</v>
      </c>
      <c r="X11" s="13"/>
      <c r="Y11" s="13"/>
      <c r="Z11" s="417"/>
      <c r="AA11" s="460" t="str">
        <f t="shared" ref="AA11:BD11" si="37">TEXT(AA$3,"0")</f>
        <v>2021</v>
      </c>
      <c r="AB11" s="460" t="str">
        <f t="shared" si="37"/>
        <v>2022</v>
      </c>
      <c r="AC11" s="460" t="str">
        <f t="shared" si="37"/>
        <v>2023</v>
      </c>
      <c r="AD11" s="460" t="str">
        <f t="shared" si="37"/>
        <v>2024</v>
      </c>
      <c r="AE11" s="460" t="str">
        <f t="shared" si="37"/>
        <v>2025</v>
      </c>
      <c r="AF11" s="460" t="str">
        <f t="shared" si="37"/>
        <v>2026</v>
      </c>
      <c r="AG11" s="460" t="str">
        <f t="shared" si="37"/>
        <v>2027</v>
      </c>
      <c r="AH11" s="374" t="str">
        <f t="shared" si="37"/>
        <v>2028</v>
      </c>
      <c r="AI11" s="374" t="str">
        <f t="shared" si="37"/>
        <v>2029</v>
      </c>
      <c r="AJ11" s="374" t="str">
        <f t="shared" si="37"/>
        <v>2030</v>
      </c>
      <c r="AK11" s="374" t="str">
        <f t="shared" si="37"/>
        <v>2031</v>
      </c>
      <c r="AL11" s="374" t="str">
        <f t="shared" si="37"/>
        <v>2032</v>
      </c>
      <c r="AM11" s="374" t="str">
        <f t="shared" si="37"/>
        <v>2033</v>
      </c>
      <c r="AN11" s="374" t="str">
        <f t="shared" si="37"/>
        <v>2034</v>
      </c>
      <c r="AO11" s="374" t="str">
        <f t="shared" si="37"/>
        <v>2035</v>
      </c>
      <c r="AP11" s="374" t="str">
        <f t="shared" si="37"/>
        <v>2036</v>
      </c>
      <c r="AQ11" s="374" t="str">
        <f t="shared" si="37"/>
        <v>2037</v>
      </c>
      <c r="AR11" s="374" t="str">
        <f t="shared" si="37"/>
        <v>2038</v>
      </c>
      <c r="AS11" s="374" t="str">
        <f t="shared" si="37"/>
        <v>2039</v>
      </c>
      <c r="AT11" s="374" t="str">
        <f t="shared" si="37"/>
        <v>2040</v>
      </c>
      <c r="AU11" s="374" t="str">
        <f t="shared" si="37"/>
        <v>2041</v>
      </c>
      <c r="AV11" s="374" t="str">
        <f t="shared" si="37"/>
        <v>2042</v>
      </c>
      <c r="AW11" s="374" t="str">
        <f t="shared" si="37"/>
        <v>2043</v>
      </c>
      <c r="AX11" s="374" t="str">
        <f t="shared" si="37"/>
        <v>2044</v>
      </c>
      <c r="AY11" s="374" t="str">
        <f t="shared" si="37"/>
        <v>2045</v>
      </c>
      <c r="AZ11" s="374" t="str">
        <f t="shared" si="37"/>
        <v>2046</v>
      </c>
      <c r="BA11" s="374" t="str">
        <f t="shared" si="37"/>
        <v>2047</v>
      </c>
      <c r="BB11" s="374" t="str">
        <f t="shared" si="37"/>
        <v>2048</v>
      </c>
      <c r="BC11" s="374" t="str">
        <f t="shared" si="37"/>
        <v>2049</v>
      </c>
      <c r="BD11" s="374" t="str">
        <f t="shared" si="37"/>
        <v>2050</v>
      </c>
      <c r="BF11" s="398" t="str">
        <f>TEXT(MONTH(BF$1),"0")</f>
        <v>1</v>
      </c>
      <c r="BG11" s="398" t="str">
        <f t="shared" ref="BG11:DR11" si="38">TEXT(MONTH(BG$1),"0")</f>
        <v>2</v>
      </c>
      <c r="BH11" s="398" t="str">
        <f t="shared" si="38"/>
        <v>3</v>
      </c>
      <c r="BI11" s="398" t="str">
        <f t="shared" si="38"/>
        <v>4</v>
      </c>
      <c r="BJ11" s="398" t="str">
        <f t="shared" si="38"/>
        <v>5</v>
      </c>
      <c r="BK11" s="398" t="str">
        <f t="shared" si="38"/>
        <v>6</v>
      </c>
      <c r="BL11" s="398" t="str">
        <f t="shared" si="38"/>
        <v>7</v>
      </c>
      <c r="BM11" s="398" t="str">
        <f t="shared" si="38"/>
        <v>8</v>
      </c>
      <c r="BN11" s="398" t="str">
        <f t="shared" si="38"/>
        <v>9</v>
      </c>
      <c r="BO11" s="398" t="str">
        <f t="shared" si="38"/>
        <v>10</v>
      </c>
      <c r="BP11" s="398" t="str">
        <f t="shared" si="38"/>
        <v>11</v>
      </c>
      <c r="BQ11" s="398" t="str">
        <f t="shared" si="38"/>
        <v>12</v>
      </c>
      <c r="BR11" s="398" t="str">
        <f t="shared" si="38"/>
        <v>1</v>
      </c>
      <c r="BS11" s="398" t="str">
        <f t="shared" si="38"/>
        <v>2</v>
      </c>
      <c r="BT11" s="398" t="str">
        <f t="shared" si="38"/>
        <v>3</v>
      </c>
      <c r="BU11" s="398" t="str">
        <f t="shared" si="38"/>
        <v>4</v>
      </c>
      <c r="BV11" s="398" t="str">
        <f t="shared" si="38"/>
        <v>5</v>
      </c>
      <c r="BW11" s="398" t="str">
        <f t="shared" si="38"/>
        <v>6</v>
      </c>
      <c r="BX11" s="398" t="str">
        <f t="shared" si="38"/>
        <v>7</v>
      </c>
      <c r="BY11" s="398" t="str">
        <f t="shared" si="38"/>
        <v>8</v>
      </c>
      <c r="BZ11" s="398" t="str">
        <f t="shared" si="38"/>
        <v>9</v>
      </c>
      <c r="CA11" s="398" t="str">
        <f t="shared" si="38"/>
        <v>10</v>
      </c>
      <c r="CB11" s="398" t="str">
        <f t="shared" si="38"/>
        <v>11</v>
      </c>
      <c r="CC11" s="398" t="str">
        <f t="shared" si="38"/>
        <v>12</v>
      </c>
      <c r="CD11" s="398" t="str">
        <f t="shared" si="38"/>
        <v>1</v>
      </c>
      <c r="CE11" s="398" t="str">
        <f t="shared" si="38"/>
        <v>2</v>
      </c>
      <c r="CF11" s="398" t="str">
        <f t="shared" si="38"/>
        <v>3</v>
      </c>
      <c r="CG11" s="398" t="str">
        <f t="shared" si="38"/>
        <v>4</v>
      </c>
      <c r="CH11" s="398" t="str">
        <f t="shared" si="38"/>
        <v>5</v>
      </c>
      <c r="CI11" s="398" t="str">
        <f t="shared" si="38"/>
        <v>6</v>
      </c>
      <c r="CJ11" s="398" t="str">
        <f t="shared" si="38"/>
        <v>7</v>
      </c>
      <c r="CK11" s="398" t="str">
        <f t="shared" si="38"/>
        <v>8</v>
      </c>
      <c r="CL11" s="398" t="str">
        <f t="shared" si="38"/>
        <v>9</v>
      </c>
      <c r="CM11" s="398" t="str">
        <f t="shared" si="38"/>
        <v>10</v>
      </c>
      <c r="CN11" s="398" t="str">
        <f t="shared" si="38"/>
        <v>11</v>
      </c>
      <c r="CO11" s="398" t="str">
        <f t="shared" si="38"/>
        <v>12</v>
      </c>
      <c r="CP11" s="398" t="str">
        <f t="shared" si="38"/>
        <v>1</v>
      </c>
      <c r="CQ11" s="398" t="str">
        <f t="shared" si="38"/>
        <v>2</v>
      </c>
      <c r="CR11" s="398" t="str">
        <f t="shared" si="38"/>
        <v>3</v>
      </c>
      <c r="CS11" s="398" t="str">
        <f t="shared" si="38"/>
        <v>4</v>
      </c>
      <c r="CT11" s="398" t="str">
        <f t="shared" si="38"/>
        <v>5</v>
      </c>
      <c r="CU11" s="398" t="str">
        <f t="shared" si="38"/>
        <v>6</v>
      </c>
      <c r="CV11" s="398" t="str">
        <f t="shared" si="38"/>
        <v>7</v>
      </c>
      <c r="CW11" s="398" t="str">
        <f t="shared" si="38"/>
        <v>8</v>
      </c>
      <c r="CX11" s="398" t="str">
        <f t="shared" si="38"/>
        <v>9</v>
      </c>
      <c r="CY11" s="398" t="str">
        <f t="shared" si="38"/>
        <v>10</v>
      </c>
      <c r="CZ11" s="398" t="str">
        <f t="shared" si="38"/>
        <v>11</v>
      </c>
      <c r="DA11" s="398" t="str">
        <f t="shared" si="38"/>
        <v>12</v>
      </c>
      <c r="DB11" s="398" t="str">
        <f t="shared" si="38"/>
        <v>1</v>
      </c>
      <c r="DC11" s="398" t="str">
        <f t="shared" si="38"/>
        <v>2</v>
      </c>
      <c r="DD11" s="398" t="str">
        <f t="shared" si="38"/>
        <v>3</v>
      </c>
      <c r="DE11" s="398" t="str">
        <f t="shared" si="38"/>
        <v>4</v>
      </c>
      <c r="DF11" s="398" t="str">
        <f t="shared" si="38"/>
        <v>5</v>
      </c>
      <c r="DG11" s="398" t="str">
        <f t="shared" si="38"/>
        <v>6</v>
      </c>
      <c r="DH11" s="398" t="str">
        <f t="shared" si="38"/>
        <v>7</v>
      </c>
      <c r="DI11" s="398" t="str">
        <f t="shared" si="38"/>
        <v>8</v>
      </c>
      <c r="DJ11" s="398" t="str">
        <f t="shared" si="38"/>
        <v>9</v>
      </c>
      <c r="DK11" s="398" t="str">
        <f t="shared" si="38"/>
        <v>10</v>
      </c>
      <c r="DL11" s="398" t="str">
        <f t="shared" si="38"/>
        <v>11</v>
      </c>
      <c r="DM11" s="398" t="str">
        <f t="shared" si="38"/>
        <v>12</v>
      </c>
      <c r="DN11" s="398" t="str">
        <f t="shared" si="38"/>
        <v>1</v>
      </c>
      <c r="DO11" s="398" t="str">
        <f t="shared" si="38"/>
        <v>2</v>
      </c>
      <c r="DP11" s="398" t="str">
        <f t="shared" si="38"/>
        <v>3</v>
      </c>
      <c r="DQ11" s="398" t="str">
        <f t="shared" si="38"/>
        <v>4</v>
      </c>
      <c r="DR11" s="398" t="str">
        <f t="shared" si="38"/>
        <v>5</v>
      </c>
      <c r="DS11" s="398" t="str">
        <f t="shared" ref="DS11:GD11" si="39">TEXT(MONTH(DS$1),"0")</f>
        <v>6</v>
      </c>
      <c r="DT11" s="398" t="str">
        <f t="shared" si="39"/>
        <v>7</v>
      </c>
      <c r="DU11" s="398" t="str">
        <f t="shared" si="39"/>
        <v>8</v>
      </c>
      <c r="DV11" s="398" t="str">
        <f t="shared" si="39"/>
        <v>9</v>
      </c>
      <c r="DW11" s="398" t="str">
        <f t="shared" si="39"/>
        <v>10</v>
      </c>
      <c r="DX11" s="398" t="str">
        <f t="shared" si="39"/>
        <v>11</v>
      </c>
      <c r="DY11" s="398" t="str">
        <f t="shared" si="39"/>
        <v>12</v>
      </c>
      <c r="DZ11" s="398" t="str">
        <f t="shared" si="39"/>
        <v>1</v>
      </c>
      <c r="EA11" s="398" t="str">
        <f t="shared" si="39"/>
        <v>2</v>
      </c>
      <c r="EB11" s="398" t="str">
        <f t="shared" si="39"/>
        <v>3</v>
      </c>
      <c r="EC11" s="398" t="str">
        <f t="shared" si="39"/>
        <v>4</v>
      </c>
      <c r="ED11" s="398" t="str">
        <f t="shared" si="39"/>
        <v>5</v>
      </c>
      <c r="EE11" s="398" t="str">
        <f t="shared" si="39"/>
        <v>6</v>
      </c>
      <c r="EF11" s="398" t="str">
        <f t="shared" si="39"/>
        <v>7</v>
      </c>
      <c r="EG11" s="398" t="str">
        <f t="shared" si="39"/>
        <v>8</v>
      </c>
      <c r="EH11" s="398" t="str">
        <f t="shared" si="39"/>
        <v>9</v>
      </c>
      <c r="EI11" s="398" t="str">
        <f t="shared" si="39"/>
        <v>10</v>
      </c>
      <c r="EJ11" s="398" t="str">
        <f t="shared" si="39"/>
        <v>11</v>
      </c>
      <c r="EK11" s="398" t="str">
        <f t="shared" si="39"/>
        <v>12</v>
      </c>
      <c r="EL11" s="398" t="str">
        <f t="shared" si="39"/>
        <v>1</v>
      </c>
      <c r="EM11" s="398" t="str">
        <f t="shared" si="39"/>
        <v>2</v>
      </c>
      <c r="EN11" s="398" t="str">
        <f t="shared" si="39"/>
        <v>3</v>
      </c>
      <c r="EO11" s="398" t="str">
        <f t="shared" si="39"/>
        <v>4</v>
      </c>
      <c r="EP11" s="398" t="str">
        <f t="shared" si="39"/>
        <v>5</v>
      </c>
      <c r="EQ11" s="398" t="str">
        <f t="shared" si="39"/>
        <v>6</v>
      </c>
      <c r="ER11" s="398" t="str">
        <f t="shared" si="39"/>
        <v>7</v>
      </c>
      <c r="ES11" s="398" t="str">
        <f t="shared" si="39"/>
        <v>8</v>
      </c>
      <c r="ET11" s="398" t="str">
        <f t="shared" si="39"/>
        <v>9</v>
      </c>
      <c r="EU11" s="398" t="str">
        <f t="shared" si="39"/>
        <v>10</v>
      </c>
      <c r="EV11" s="398" t="str">
        <f t="shared" si="39"/>
        <v>11</v>
      </c>
      <c r="EW11" s="398" t="str">
        <f t="shared" si="39"/>
        <v>12</v>
      </c>
      <c r="EX11" s="398" t="str">
        <f t="shared" si="39"/>
        <v>1</v>
      </c>
      <c r="EY11" s="398" t="str">
        <f t="shared" si="39"/>
        <v>2</v>
      </c>
      <c r="EZ11" s="398" t="str">
        <f t="shared" si="39"/>
        <v>3</v>
      </c>
      <c r="FA11" s="398" t="str">
        <f t="shared" si="39"/>
        <v>4</v>
      </c>
      <c r="FB11" s="398" t="str">
        <f t="shared" si="39"/>
        <v>5</v>
      </c>
      <c r="FC11" s="398" t="str">
        <f t="shared" si="39"/>
        <v>6</v>
      </c>
      <c r="FD11" s="398" t="str">
        <f t="shared" si="39"/>
        <v>7</v>
      </c>
      <c r="FE11" s="398" t="str">
        <f t="shared" si="39"/>
        <v>8</v>
      </c>
      <c r="FF11" s="398" t="str">
        <f t="shared" si="39"/>
        <v>9</v>
      </c>
      <c r="FG11" s="398" t="str">
        <f t="shared" si="39"/>
        <v>10</v>
      </c>
      <c r="FH11" s="398" t="str">
        <f t="shared" si="39"/>
        <v>11</v>
      </c>
      <c r="FI11" s="398" t="str">
        <f t="shared" si="39"/>
        <v>12</v>
      </c>
      <c r="FJ11" s="398" t="str">
        <f t="shared" si="39"/>
        <v>1</v>
      </c>
      <c r="FK11" s="398" t="str">
        <f t="shared" si="39"/>
        <v>2</v>
      </c>
      <c r="FL11" s="398" t="str">
        <f t="shared" si="39"/>
        <v>3</v>
      </c>
      <c r="FM11" s="398" t="str">
        <f t="shared" si="39"/>
        <v>4</v>
      </c>
      <c r="FN11" s="398" t="str">
        <f t="shared" si="39"/>
        <v>5</v>
      </c>
      <c r="FO11" s="398" t="str">
        <f t="shared" si="39"/>
        <v>6</v>
      </c>
      <c r="FP11" s="398" t="str">
        <f t="shared" si="39"/>
        <v>7</v>
      </c>
      <c r="FQ11" s="398" t="str">
        <f t="shared" si="39"/>
        <v>8</v>
      </c>
      <c r="FR11" s="398" t="str">
        <f t="shared" si="39"/>
        <v>9</v>
      </c>
      <c r="FS11" s="398" t="str">
        <f t="shared" si="39"/>
        <v>10</v>
      </c>
      <c r="FT11" s="398" t="str">
        <f t="shared" si="39"/>
        <v>11</v>
      </c>
      <c r="FU11" s="398" t="str">
        <f t="shared" si="39"/>
        <v>12</v>
      </c>
      <c r="FV11" s="398" t="str">
        <f t="shared" si="39"/>
        <v>1</v>
      </c>
      <c r="FW11" s="398" t="str">
        <f t="shared" si="39"/>
        <v>2</v>
      </c>
      <c r="FX11" s="398" t="str">
        <f t="shared" si="39"/>
        <v>3</v>
      </c>
      <c r="FY11" s="398" t="str">
        <f t="shared" si="39"/>
        <v>4</v>
      </c>
      <c r="FZ11" s="398" t="str">
        <f t="shared" si="39"/>
        <v>5</v>
      </c>
      <c r="GA11" s="398" t="str">
        <f t="shared" si="39"/>
        <v>6</v>
      </c>
      <c r="GB11" s="398" t="str">
        <f t="shared" si="39"/>
        <v>7</v>
      </c>
      <c r="GC11" s="398" t="str">
        <f t="shared" si="39"/>
        <v>8</v>
      </c>
      <c r="GD11" s="398" t="str">
        <f t="shared" si="39"/>
        <v>9</v>
      </c>
      <c r="GE11" s="398" t="str">
        <f t="shared" ref="GE11:IP11" si="40">TEXT(MONTH(GE$1),"0")</f>
        <v>10</v>
      </c>
      <c r="GF11" s="398" t="str">
        <f t="shared" si="40"/>
        <v>11</v>
      </c>
      <c r="GG11" s="398" t="str">
        <f t="shared" si="40"/>
        <v>12</v>
      </c>
      <c r="GH11" s="398" t="str">
        <f t="shared" si="40"/>
        <v>1</v>
      </c>
      <c r="GI11" s="398" t="str">
        <f t="shared" si="40"/>
        <v>2</v>
      </c>
      <c r="GJ11" s="398" t="str">
        <f t="shared" si="40"/>
        <v>3</v>
      </c>
      <c r="GK11" s="398" t="str">
        <f t="shared" si="40"/>
        <v>4</v>
      </c>
      <c r="GL11" s="398" t="str">
        <f t="shared" si="40"/>
        <v>5</v>
      </c>
      <c r="GM11" s="398" t="str">
        <f t="shared" si="40"/>
        <v>6</v>
      </c>
      <c r="GN11" s="398" t="str">
        <f t="shared" si="40"/>
        <v>7</v>
      </c>
      <c r="GO11" s="398" t="str">
        <f t="shared" si="40"/>
        <v>8</v>
      </c>
      <c r="GP11" s="398" t="str">
        <f t="shared" si="40"/>
        <v>9</v>
      </c>
      <c r="GQ11" s="398" t="str">
        <f t="shared" si="40"/>
        <v>10</v>
      </c>
      <c r="GR11" s="398" t="str">
        <f t="shared" si="40"/>
        <v>11</v>
      </c>
      <c r="GS11" s="398" t="str">
        <f t="shared" si="40"/>
        <v>12</v>
      </c>
      <c r="GT11" s="398" t="str">
        <f t="shared" si="40"/>
        <v>1</v>
      </c>
      <c r="GU11" s="398" t="str">
        <f t="shared" si="40"/>
        <v>2</v>
      </c>
      <c r="GV11" s="398" t="str">
        <f t="shared" si="40"/>
        <v>3</v>
      </c>
      <c r="GW11" s="398" t="str">
        <f t="shared" si="40"/>
        <v>4</v>
      </c>
      <c r="GX11" s="398" t="str">
        <f t="shared" si="40"/>
        <v>5</v>
      </c>
      <c r="GY11" s="398" t="str">
        <f t="shared" si="40"/>
        <v>6</v>
      </c>
      <c r="GZ11" s="398" t="str">
        <f t="shared" si="40"/>
        <v>7</v>
      </c>
      <c r="HA11" s="398" t="str">
        <f t="shared" si="40"/>
        <v>8</v>
      </c>
      <c r="HB11" s="398" t="str">
        <f t="shared" si="40"/>
        <v>9</v>
      </c>
      <c r="HC11" s="398" t="str">
        <f t="shared" si="40"/>
        <v>10</v>
      </c>
      <c r="HD11" s="398" t="str">
        <f t="shared" si="40"/>
        <v>11</v>
      </c>
      <c r="HE11" s="398" t="str">
        <f t="shared" si="40"/>
        <v>12</v>
      </c>
      <c r="HF11" s="398" t="str">
        <f t="shared" si="40"/>
        <v>1</v>
      </c>
      <c r="HG11" s="398" t="str">
        <f t="shared" si="40"/>
        <v>2</v>
      </c>
      <c r="HH11" s="398" t="str">
        <f t="shared" si="40"/>
        <v>3</v>
      </c>
      <c r="HI11" s="398" t="str">
        <f t="shared" si="40"/>
        <v>4</v>
      </c>
      <c r="HJ11" s="398" t="str">
        <f t="shared" si="40"/>
        <v>5</v>
      </c>
      <c r="HK11" s="398" t="str">
        <f t="shared" si="40"/>
        <v>6</v>
      </c>
      <c r="HL11" s="398" t="str">
        <f t="shared" si="40"/>
        <v>7</v>
      </c>
      <c r="HM11" s="398" t="str">
        <f t="shared" si="40"/>
        <v>8</v>
      </c>
      <c r="HN11" s="398" t="str">
        <f t="shared" si="40"/>
        <v>9</v>
      </c>
      <c r="HO11" s="398" t="str">
        <f t="shared" si="40"/>
        <v>10</v>
      </c>
      <c r="HP11" s="398" t="str">
        <f t="shared" si="40"/>
        <v>11</v>
      </c>
      <c r="HQ11" s="398" t="str">
        <f t="shared" si="40"/>
        <v>12</v>
      </c>
      <c r="HR11" s="398" t="str">
        <f t="shared" si="40"/>
        <v>1</v>
      </c>
      <c r="HS11" s="398" t="str">
        <f t="shared" si="40"/>
        <v>2</v>
      </c>
      <c r="HT11" s="398" t="str">
        <f t="shared" si="40"/>
        <v>3</v>
      </c>
      <c r="HU11" s="398" t="str">
        <f t="shared" si="40"/>
        <v>4</v>
      </c>
      <c r="HV11" s="398" t="str">
        <f t="shared" si="40"/>
        <v>5</v>
      </c>
      <c r="HW11" s="398" t="str">
        <f t="shared" si="40"/>
        <v>6</v>
      </c>
      <c r="HX11" s="398" t="str">
        <f t="shared" si="40"/>
        <v>7</v>
      </c>
      <c r="HY11" s="398" t="str">
        <f t="shared" si="40"/>
        <v>8</v>
      </c>
      <c r="HZ11" s="398" t="str">
        <f t="shared" si="40"/>
        <v>9</v>
      </c>
      <c r="IA11" s="398" t="str">
        <f t="shared" si="40"/>
        <v>10</v>
      </c>
      <c r="IB11" s="398" t="str">
        <f t="shared" si="40"/>
        <v>11</v>
      </c>
      <c r="IC11" s="398" t="str">
        <f t="shared" si="40"/>
        <v>12</v>
      </c>
      <c r="ID11" s="398" t="str">
        <f t="shared" si="40"/>
        <v>1</v>
      </c>
      <c r="IE11" s="398" t="str">
        <f t="shared" si="40"/>
        <v>2</v>
      </c>
      <c r="IF11" s="398" t="str">
        <f t="shared" si="40"/>
        <v>3</v>
      </c>
      <c r="IG11" s="398" t="str">
        <f t="shared" si="40"/>
        <v>4</v>
      </c>
      <c r="IH11" s="398" t="str">
        <f t="shared" si="40"/>
        <v>5</v>
      </c>
      <c r="II11" s="398" t="str">
        <f t="shared" si="40"/>
        <v>6</v>
      </c>
      <c r="IJ11" s="398" t="str">
        <f t="shared" si="40"/>
        <v>7</v>
      </c>
      <c r="IK11" s="398" t="str">
        <f t="shared" si="40"/>
        <v>8</v>
      </c>
      <c r="IL11" s="398" t="str">
        <f t="shared" si="40"/>
        <v>9</v>
      </c>
      <c r="IM11" s="398" t="str">
        <f t="shared" si="40"/>
        <v>10</v>
      </c>
      <c r="IN11" s="398" t="str">
        <f t="shared" si="40"/>
        <v>11</v>
      </c>
      <c r="IO11" s="398" t="str">
        <f t="shared" si="40"/>
        <v>12</v>
      </c>
      <c r="IP11" s="398" t="str">
        <f t="shared" si="40"/>
        <v>1</v>
      </c>
      <c r="IQ11" s="398" t="str">
        <f t="shared" ref="IQ11:LB11" si="41">TEXT(MONTH(IQ$1),"0")</f>
        <v>2</v>
      </c>
      <c r="IR11" s="398" t="str">
        <f t="shared" si="41"/>
        <v>3</v>
      </c>
      <c r="IS11" s="398" t="str">
        <f t="shared" si="41"/>
        <v>4</v>
      </c>
      <c r="IT11" s="398" t="str">
        <f t="shared" si="41"/>
        <v>5</v>
      </c>
      <c r="IU11" s="398" t="str">
        <f t="shared" si="41"/>
        <v>6</v>
      </c>
      <c r="IV11" s="398" t="str">
        <f t="shared" si="41"/>
        <v>7</v>
      </c>
      <c r="IW11" s="398" t="str">
        <f t="shared" si="41"/>
        <v>8</v>
      </c>
      <c r="IX11" s="398" t="str">
        <f t="shared" si="41"/>
        <v>9</v>
      </c>
      <c r="IY11" s="398" t="str">
        <f t="shared" si="41"/>
        <v>10</v>
      </c>
      <c r="IZ11" s="398" t="str">
        <f t="shared" si="41"/>
        <v>11</v>
      </c>
      <c r="JA11" s="398" t="str">
        <f t="shared" si="41"/>
        <v>12</v>
      </c>
      <c r="JB11" s="398" t="str">
        <f t="shared" si="41"/>
        <v>1</v>
      </c>
      <c r="JC11" s="398" t="str">
        <f t="shared" si="41"/>
        <v>2</v>
      </c>
      <c r="JD11" s="398" t="str">
        <f t="shared" si="41"/>
        <v>3</v>
      </c>
      <c r="JE11" s="398" t="str">
        <f t="shared" si="41"/>
        <v>4</v>
      </c>
      <c r="JF11" s="398" t="str">
        <f t="shared" si="41"/>
        <v>5</v>
      </c>
      <c r="JG11" s="398" t="str">
        <f t="shared" si="41"/>
        <v>6</v>
      </c>
      <c r="JH11" s="398" t="str">
        <f t="shared" si="41"/>
        <v>7</v>
      </c>
      <c r="JI11" s="398" t="str">
        <f t="shared" si="41"/>
        <v>8</v>
      </c>
      <c r="JJ11" s="398" t="str">
        <f t="shared" si="41"/>
        <v>9</v>
      </c>
      <c r="JK11" s="398" t="str">
        <f t="shared" si="41"/>
        <v>10</v>
      </c>
      <c r="JL11" s="398" t="str">
        <f t="shared" si="41"/>
        <v>11</v>
      </c>
      <c r="JM11" s="398" t="str">
        <f t="shared" si="41"/>
        <v>12</v>
      </c>
      <c r="JN11" s="398" t="str">
        <f t="shared" si="41"/>
        <v>1</v>
      </c>
      <c r="JO11" s="398" t="str">
        <f t="shared" si="41"/>
        <v>2</v>
      </c>
      <c r="JP11" s="398" t="str">
        <f t="shared" si="41"/>
        <v>3</v>
      </c>
      <c r="JQ11" s="398" t="str">
        <f t="shared" si="41"/>
        <v>4</v>
      </c>
      <c r="JR11" s="398" t="str">
        <f t="shared" si="41"/>
        <v>5</v>
      </c>
      <c r="JS11" s="398" t="str">
        <f t="shared" si="41"/>
        <v>6</v>
      </c>
      <c r="JT11" s="398" t="str">
        <f t="shared" si="41"/>
        <v>7</v>
      </c>
      <c r="JU11" s="398" t="str">
        <f t="shared" si="41"/>
        <v>8</v>
      </c>
      <c r="JV11" s="398" t="str">
        <f t="shared" si="41"/>
        <v>9</v>
      </c>
      <c r="JW11" s="398" t="str">
        <f t="shared" si="41"/>
        <v>10</v>
      </c>
      <c r="JX11" s="398" t="str">
        <f t="shared" si="41"/>
        <v>11</v>
      </c>
      <c r="JY11" s="398" t="str">
        <f t="shared" si="41"/>
        <v>12</v>
      </c>
      <c r="JZ11" s="398" t="str">
        <f t="shared" si="41"/>
        <v>1</v>
      </c>
      <c r="KA11" s="398" t="str">
        <f t="shared" si="41"/>
        <v>2</v>
      </c>
      <c r="KB11" s="398" t="str">
        <f t="shared" si="41"/>
        <v>3</v>
      </c>
      <c r="KC11" s="398" t="str">
        <f t="shared" si="41"/>
        <v>4</v>
      </c>
      <c r="KD11" s="398" t="str">
        <f t="shared" si="41"/>
        <v>5</v>
      </c>
      <c r="KE11" s="398" t="str">
        <f t="shared" si="41"/>
        <v>6</v>
      </c>
      <c r="KF11" s="398" t="str">
        <f t="shared" si="41"/>
        <v>7</v>
      </c>
      <c r="KG11" s="398" t="str">
        <f t="shared" si="41"/>
        <v>8</v>
      </c>
      <c r="KH11" s="398" t="str">
        <f t="shared" si="41"/>
        <v>9</v>
      </c>
      <c r="KI11" s="398" t="str">
        <f t="shared" si="41"/>
        <v>10</v>
      </c>
      <c r="KJ11" s="398" t="str">
        <f t="shared" si="41"/>
        <v>11</v>
      </c>
      <c r="KK11" s="398" t="str">
        <f t="shared" si="41"/>
        <v>12</v>
      </c>
      <c r="KL11" s="398" t="str">
        <f t="shared" si="41"/>
        <v>1</v>
      </c>
      <c r="KM11" s="398" t="str">
        <f t="shared" si="41"/>
        <v>2</v>
      </c>
      <c r="KN11" s="398" t="str">
        <f t="shared" si="41"/>
        <v>3</v>
      </c>
      <c r="KO11" s="398" t="str">
        <f t="shared" si="41"/>
        <v>4</v>
      </c>
      <c r="KP11" s="398" t="str">
        <f t="shared" si="41"/>
        <v>5</v>
      </c>
      <c r="KQ11" s="398" t="str">
        <f t="shared" si="41"/>
        <v>6</v>
      </c>
      <c r="KR11" s="398" t="str">
        <f t="shared" si="41"/>
        <v>7</v>
      </c>
      <c r="KS11" s="398" t="str">
        <f t="shared" si="41"/>
        <v>8</v>
      </c>
      <c r="KT11" s="398" t="str">
        <f t="shared" si="41"/>
        <v>9</v>
      </c>
      <c r="KU11" s="398" t="str">
        <f t="shared" si="41"/>
        <v>10</v>
      </c>
      <c r="KV11" s="398" t="str">
        <f t="shared" si="41"/>
        <v>11</v>
      </c>
      <c r="KW11" s="398" t="str">
        <f t="shared" si="41"/>
        <v>12</v>
      </c>
      <c r="KX11" s="398" t="str">
        <f t="shared" si="41"/>
        <v>1</v>
      </c>
      <c r="KY11" s="398" t="str">
        <f t="shared" si="41"/>
        <v>2</v>
      </c>
      <c r="KZ11" s="398" t="str">
        <f t="shared" si="41"/>
        <v>3</v>
      </c>
      <c r="LA11" s="398" t="str">
        <f t="shared" si="41"/>
        <v>4</v>
      </c>
      <c r="LB11" s="398" t="str">
        <f t="shared" si="41"/>
        <v>5</v>
      </c>
      <c r="LC11" s="398" t="str">
        <f t="shared" ref="LC11:NN11" si="42">TEXT(MONTH(LC$1),"0")</f>
        <v>6</v>
      </c>
      <c r="LD11" s="398" t="str">
        <f t="shared" si="42"/>
        <v>7</v>
      </c>
      <c r="LE11" s="398" t="str">
        <f t="shared" si="42"/>
        <v>8</v>
      </c>
      <c r="LF11" s="398" t="str">
        <f t="shared" si="42"/>
        <v>9</v>
      </c>
      <c r="LG11" s="398" t="str">
        <f t="shared" si="42"/>
        <v>10</v>
      </c>
      <c r="LH11" s="398" t="str">
        <f t="shared" si="42"/>
        <v>11</v>
      </c>
      <c r="LI11" s="398" t="str">
        <f t="shared" si="42"/>
        <v>12</v>
      </c>
      <c r="LJ11" s="398" t="str">
        <f t="shared" si="42"/>
        <v>1</v>
      </c>
      <c r="LK11" s="398" t="str">
        <f t="shared" si="42"/>
        <v>2</v>
      </c>
      <c r="LL11" s="398" t="str">
        <f t="shared" si="42"/>
        <v>3</v>
      </c>
      <c r="LM11" s="398" t="str">
        <f t="shared" si="42"/>
        <v>4</v>
      </c>
      <c r="LN11" s="398" t="str">
        <f t="shared" si="42"/>
        <v>5</v>
      </c>
      <c r="LO11" s="398" t="str">
        <f t="shared" si="42"/>
        <v>6</v>
      </c>
      <c r="LP11" s="398" t="str">
        <f t="shared" si="42"/>
        <v>7</v>
      </c>
      <c r="LQ11" s="398" t="str">
        <f t="shared" si="42"/>
        <v>8</v>
      </c>
      <c r="LR11" s="398" t="str">
        <f t="shared" si="42"/>
        <v>9</v>
      </c>
      <c r="LS11" s="398" t="str">
        <f t="shared" si="42"/>
        <v>10</v>
      </c>
      <c r="LT11" s="398" t="str">
        <f t="shared" si="42"/>
        <v>11</v>
      </c>
      <c r="LU11" s="398" t="str">
        <f t="shared" si="42"/>
        <v>12</v>
      </c>
      <c r="LV11" s="398" t="str">
        <f t="shared" si="42"/>
        <v>1</v>
      </c>
      <c r="LW11" s="398" t="str">
        <f t="shared" si="42"/>
        <v>2</v>
      </c>
      <c r="LX11" s="398" t="str">
        <f t="shared" si="42"/>
        <v>3</v>
      </c>
      <c r="LY11" s="398" t="str">
        <f t="shared" si="42"/>
        <v>4</v>
      </c>
      <c r="LZ11" s="398" t="str">
        <f t="shared" si="42"/>
        <v>5</v>
      </c>
      <c r="MA11" s="398" t="str">
        <f t="shared" si="42"/>
        <v>6</v>
      </c>
      <c r="MB11" s="398" t="str">
        <f t="shared" si="42"/>
        <v>7</v>
      </c>
      <c r="MC11" s="398" t="str">
        <f t="shared" si="42"/>
        <v>8</v>
      </c>
      <c r="MD11" s="398" t="str">
        <f t="shared" si="42"/>
        <v>9</v>
      </c>
      <c r="ME11" s="398" t="str">
        <f t="shared" si="42"/>
        <v>10</v>
      </c>
      <c r="MF11" s="398" t="str">
        <f t="shared" si="42"/>
        <v>11</v>
      </c>
      <c r="MG11" s="398" t="str">
        <f t="shared" si="42"/>
        <v>12</v>
      </c>
      <c r="MH11" s="398" t="str">
        <f t="shared" si="42"/>
        <v>1</v>
      </c>
      <c r="MI11" s="398" t="str">
        <f t="shared" si="42"/>
        <v>2</v>
      </c>
      <c r="MJ11" s="398" t="str">
        <f t="shared" si="42"/>
        <v>3</v>
      </c>
      <c r="MK11" s="398" t="str">
        <f t="shared" si="42"/>
        <v>4</v>
      </c>
      <c r="ML11" s="398" t="str">
        <f t="shared" si="42"/>
        <v>5</v>
      </c>
      <c r="MM11" s="398" t="str">
        <f t="shared" si="42"/>
        <v>6</v>
      </c>
      <c r="MN11" s="398" t="str">
        <f t="shared" si="42"/>
        <v>7</v>
      </c>
      <c r="MO11" s="398" t="str">
        <f t="shared" si="42"/>
        <v>8</v>
      </c>
      <c r="MP11" s="398" t="str">
        <f t="shared" si="42"/>
        <v>9</v>
      </c>
      <c r="MQ11" s="398" t="str">
        <f t="shared" si="42"/>
        <v>10</v>
      </c>
      <c r="MR11" s="398" t="str">
        <f t="shared" si="42"/>
        <v>11</v>
      </c>
      <c r="MS11" s="398" t="str">
        <f t="shared" si="42"/>
        <v>12</v>
      </c>
      <c r="MT11" s="398" t="str">
        <f t="shared" si="42"/>
        <v>1</v>
      </c>
      <c r="MU11" s="398" t="str">
        <f t="shared" si="42"/>
        <v>2</v>
      </c>
      <c r="MV11" s="398" t="str">
        <f t="shared" si="42"/>
        <v>3</v>
      </c>
      <c r="MW11" s="398" t="str">
        <f t="shared" si="42"/>
        <v>4</v>
      </c>
      <c r="MX11" s="398" t="str">
        <f t="shared" si="42"/>
        <v>5</v>
      </c>
      <c r="MY11" s="398" t="str">
        <f t="shared" si="42"/>
        <v>6</v>
      </c>
      <c r="MZ11" s="398" t="str">
        <f t="shared" si="42"/>
        <v>7</v>
      </c>
      <c r="NA11" s="398" t="str">
        <f t="shared" si="42"/>
        <v>8</v>
      </c>
      <c r="NB11" s="398" t="str">
        <f t="shared" si="42"/>
        <v>9</v>
      </c>
      <c r="NC11" s="398" t="str">
        <f t="shared" si="42"/>
        <v>10</v>
      </c>
      <c r="ND11" s="398" t="str">
        <f t="shared" si="42"/>
        <v>11</v>
      </c>
      <c r="NE11" s="398" t="str">
        <f t="shared" si="42"/>
        <v>12</v>
      </c>
      <c r="NF11" s="398" t="str">
        <f t="shared" si="42"/>
        <v>1</v>
      </c>
      <c r="NG11" s="398" t="str">
        <f t="shared" si="42"/>
        <v>2</v>
      </c>
      <c r="NH11" s="398" t="str">
        <f t="shared" si="42"/>
        <v>3</v>
      </c>
      <c r="NI11" s="398" t="str">
        <f t="shared" si="42"/>
        <v>4</v>
      </c>
      <c r="NJ11" s="398" t="str">
        <f t="shared" si="42"/>
        <v>5</v>
      </c>
      <c r="NK11" s="398" t="str">
        <f t="shared" si="42"/>
        <v>6</v>
      </c>
      <c r="NL11" s="398" t="str">
        <f t="shared" si="42"/>
        <v>7</v>
      </c>
      <c r="NM11" s="398" t="str">
        <f t="shared" si="42"/>
        <v>8</v>
      </c>
      <c r="NN11" s="398" t="str">
        <f t="shared" si="42"/>
        <v>9</v>
      </c>
      <c r="NO11" s="398" t="str">
        <f t="shared" ref="NO11:PA11" si="43">TEXT(MONTH(NO$1),"0")</f>
        <v>10</v>
      </c>
      <c r="NP11" s="398" t="str">
        <f t="shared" si="43"/>
        <v>11</v>
      </c>
      <c r="NQ11" s="398" t="str">
        <f t="shared" si="43"/>
        <v>12</v>
      </c>
      <c r="NR11" s="398" t="str">
        <f t="shared" si="43"/>
        <v>1</v>
      </c>
      <c r="NS11" s="398" t="str">
        <f t="shared" si="43"/>
        <v>2</v>
      </c>
      <c r="NT11" s="398" t="str">
        <f t="shared" si="43"/>
        <v>3</v>
      </c>
      <c r="NU11" s="398" t="str">
        <f t="shared" si="43"/>
        <v>4</v>
      </c>
      <c r="NV11" s="398" t="str">
        <f t="shared" si="43"/>
        <v>5</v>
      </c>
      <c r="NW11" s="398" t="str">
        <f t="shared" si="43"/>
        <v>6</v>
      </c>
      <c r="NX11" s="398" t="str">
        <f t="shared" si="43"/>
        <v>7</v>
      </c>
      <c r="NY11" s="398" t="str">
        <f t="shared" si="43"/>
        <v>8</v>
      </c>
      <c r="NZ11" s="398" t="str">
        <f t="shared" si="43"/>
        <v>9</v>
      </c>
      <c r="OA11" s="398" t="str">
        <f t="shared" si="43"/>
        <v>10</v>
      </c>
      <c r="OB11" s="398" t="str">
        <f t="shared" si="43"/>
        <v>11</v>
      </c>
      <c r="OC11" s="398" t="str">
        <f t="shared" si="43"/>
        <v>12</v>
      </c>
      <c r="OD11" s="398" t="str">
        <f t="shared" si="43"/>
        <v>1</v>
      </c>
      <c r="OE11" s="398" t="str">
        <f t="shared" si="43"/>
        <v>2</v>
      </c>
      <c r="OF11" s="398" t="str">
        <f t="shared" si="43"/>
        <v>3</v>
      </c>
      <c r="OG11" s="398" t="str">
        <f t="shared" si="43"/>
        <v>4</v>
      </c>
      <c r="OH11" s="398" t="str">
        <f t="shared" si="43"/>
        <v>5</v>
      </c>
      <c r="OI11" s="398" t="str">
        <f t="shared" si="43"/>
        <v>6</v>
      </c>
      <c r="OJ11" s="398" t="str">
        <f t="shared" si="43"/>
        <v>7</v>
      </c>
      <c r="OK11" s="398" t="str">
        <f t="shared" si="43"/>
        <v>8</v>
      </c>
      <c r="OL11" s="398" t="str">
        <f t="shared" si="43"/>
        <v>9</v>
      </c>
      <c r="OM11" s="398" t="str">
        <f t="shared" si="43"/>
        <v>10</v>
      </c>
      <c r="ON11" s="398" t="str">
        <f t="shared" si="43"/>
        <v>11</v>
      </c>
      <c r="OO11" s="398" t="str">
        <f t="shared" si="43"/>
        <v>12</v>
      </c>
      <c r="OP11" s="398" t="str">
        <f t="shared" si="43"/>
        <v>1</v>
      </c>
      <c r="OQ11" s="398" t="str">
        <f t="shared" si="43"/>
        <v>2</v>
      </c>
      <c r="OR11" s="398" t="str">
        <f t="shared" si="43"/>
        <v>3</v>
      </c>
      <c r="OS11" s="398" t="str">
        <f t="shared" si="43"/>
        <v>4</v>
      </c>
      <c r="OT11" s="398" t="str">
        <f t="shared" si="43"/>
        <v>5</v>
      </c>
      <c r="OU11" s="398" t="str">
        <f t="shared" si="43"/>
        <v>6</v>
      </c>
      <c r="OV11" s="398" t="str">
        <f t="shared" si="43"/>
        <v>7</v>
      </c>
      <c r="OW11" s="398" t="str">
        <f t="shared" si="43"/>
        <v>8</v>
      </c>
      <c r="OX11" s="398" t="str">
        <f t="shared" si="43"/>
        <v>9</v>
      </c>
      <c r="OY11" s="398" t="str">
        <f t="shared" si="43"/>
        <v>10</v>
      </c>
      <c r="OZ11" s="398" t="str">
        <f t="shared" si="43"/>
        <v>11</v>
      </c>
      <c r="PA11" s="398" t="str">
        <f t="shared" si="43"/>
        <v>12</v>
      </c>
    </row>
    <row r="12" spans="1:15729" ht="15" customHeight="1" x14ac:dyDescent="0.25">
      <c r="C12" s="417"/>
      <c r="D12" s="417"/>
      <c r="E12" s="417"/>
      <c r="F12" s="417"/>
      <c r="G12" s="422">
        <v>-1</v>
      </c>
      <c r="H12" s="422"/>
      <c r="I12" s="176"/>
      <c r="J12" s="417"/>
      <c r="K12" s="422">
        <f>G12-1</f>
        <v>-2</v>
      </c>
      <c r="L12" s="422"/>
      <c r="M12" s="176"/>
      <c r="N12" s="417"/>
      <c r="O12" s="422">
        <f>K12-1</f>
        <v>-3</v>
      </c>
      <c r="P12" s="422"/>
      <c r="Q12" s="176"/>
      <c r="R12" s="417"/>
      <c r="S12" s="422">
        <f>O12-1</f>
        <v>-4</v>
      </c>
      <c r="T12" s="422"/>
      <c r="U12" s="176"/>
      <c r="V12" s="417"/>
      <c r="W12" s="422">
        <f>S12-1</f>
        <v>-5</v>
      </c>
      <c r="X12" s="422"/>
      <c r="Y12" s="176"/>
      <c r="Z12" s="417"/>
      <c r="AA12" s="418">
        <f>W12-1</f>
        <v>-6</v>
      </c>
      <c r="AB12" s="418">
        <f>AA12-1</f>
        <v>-7</v>
      </c>
      <c r="AC12" s="418">
        <f t="shared" ref="AC12:CN12" si="44">AB12-1</f>
        <v>-8</v>
      </c>
      <c r="AD12" s="418">
        <f t="shared" si="44"/>
        <v>-9</v>
      </c>
      <c r="AE12" s="418">
        <f t="shared" si="44"/>
        <v>-10</v>
      </c>
      <c r="AF12" s="418">
        <f t="shared" si="44"/>
        <v>-11</v>
      </c>
      <c r="AG12" s="418">
        <f t="shared" si="44"/>
        <v>-12</v>
      </c>
      <c r="AH12" s="418">
        <f t="shared" si="44"/>
        <v>-13</v>
      </c>
      <c r="AI12" s="418">
        <f t="shared" si="44"/>
        <v>-14</v>
      </c>
      <c r="AJ12" s="418">
        <f t="shared" si="44"/>
        <v>-15</v>
      </c>
      <c r="AK12" s="418">
        <f t="shared" si="44"/>
        <v>-16</v>
      </c>
      <c r="AL12" s="418">
        <f t="shared" si="44"/>
        <v>-17</v>
      </c>
      <c r="AM12" s="418">
        <f t="shared" si="44"/>
        <v>-18</v>
      </c>
      <c r="AN12" s="418">
        <f t="shared" si="44"/>
        <v>-19</v>
      </c>
      <c r="AO12" s="418">
        <f t="shared" si="44"/>
        <v>-20</v>
      </c>
      <c r="AP12" s="418">
        <f t="shared" si="44"/>
        <v>-21</v>
      </c>
      <c r="AQ12" s="418">
        <f t="shared" si="44"/>
        <v>-22</v>
      </c>
      <c r="AR12" s="418">
        <f t="shared" si="44"/>
        <v>-23</v>
      </c>
      <c r="AS12" s="418">
        <f t="shared" si="44"/>
        <v>-24</v>
      </c>
      <c r="AT12" s="418">
        <f t="shared" si="44"/>
        <v>-25</v>
      </c>
      <c r="AU12" s="418">
        <f t="shared" si="44"/>
        <v>-26</v>
      </c>
      <c r="AV12" s="418">
        <f t="shared" si="44"/>
        <v>-27</v>
      </c>
      <c r="AW12" s="418">
        <f t="shared" si="44"/>
        <v>-28</v>
      </c>
      <c r="AX12" s="418">
        <f t="shared" si="44"/>
        <v>-29</v>
      </c>
      <c r="AY12" s="418">
        <f t="shared" si="44"/>
        <v>-30</v>
      </c>
      <c r="AZ12" s="418">
        <f t="shared" si="44"/>
        <v>-31</v>
      </c>
      <c r="BA12" s="418">
        <f t="shared" si="44"/>
        <v>-32</v>
      </c>
      <c r="BB12" s="418">
        <f t="shared" si="44"/>
        <v>-33</v>
      </c>
      <c r="BC12" s="418">
        <f t="shared" si="44"/>
        <v>-34</v>
      </c>
      <c r="BD12" s="418">
        <f t="shared" si="44"/>
        <v>-35</v>
      </c>
      <c r="BE12" s="417"/>
      <c r="BF12" s="418">
        <f>BD12-1</f>
        <v>-36</v>
      </c>
      <c r="BG12" s="418">
        <f t="shared" si="44"/>
        <v>-37</v>
      </c>
      <c r="BH12" s="418">
        <f t="shared" si="44"/>
        <v>-38</v>
      </c>
      <c r="BI12" s="418">
        <f t="shared" si="44"/>
        <v>-39</v>
      </c>
      <c r="BJ12" s="418">
        <f t="shared" si="44"/>
        <v>-40</v>
      </c>
      <c r="BK12" s="418">
        <f t="shared" si="44"/>
        <v>-41</v>
      </c>
      <c r="BL12" s="418">
        <f t="shared" si="44"/>
        <v>-42</v>
      </c>
      <c r="BM12" s="418">
        <f t="shared" si="44"/>
        <v>-43</v>
      </c>
      <c r="BN12" s="418">
        <f t="shared" si="44"/>
        <v>-44</v>
      </c>
      <c r="BO12" s="418">
        <f t="shared" si="44"/>
        <v>-45</v>
      </c>
      <c r="BP12" s="418">
        <f t="shared" si="44"/>
        <v>-46</v>
      </c>
      <c r="BQ12" s="418">
        <f t="shared" si="44"/>
        <v>-47</v>
      </c>
      <c r="BR12" s="418">
        <f t="shared" si="44"/>
        <v>-48</v>
      </c>
      <c r="BS12" s="418">
        <f t="shared" si="44"/>
        <v>-49</v>
      </c>
      <c r="BT12" s="418">
        <f t="shared" si="44"/>
        <v>-50</v>
      </c>
      <c r="BU12" s="418">
        <f t="shared" si="44"/>
        <v>-51</v>
      </c>
      <c r="BV12" s="418">
        <f t="shared" si="44"/>
        <v>-52</v>
      </c>
      <c r="BW12" s="418">
        <f t="shared" si="44"/>
        <v>-53</v>
      </c>
      <c r="BX12" s="418">
        <f t="shared" si="44"/>
        <v>-54</v>
      </c>
      <c r="BY12" s="418">
        <f t="shared" si="44"/>
        <v>-55</v>
      </c>
      <c r="BZ12" s="418">
        <f t="shared" si="44"/>
        <v>-56</v>
      </c>
      <c r="CA12" s="418">
        <f t="shared" si="44"/>
        <v>-57</v>
      </c>
      <c r="CB12" s="418">
        <f t="shared" si="44"/>
        <v>-58</v>
      </c>
      <c r="CC12" s="418">
        <f t="shared" si="44"/>
        <v>-59</v>
      </c>
      <c r="CD12" s="418">
        <f t="shared" si="44"/>
        <v>-60</v>
      </c>
      <c r="CE12" s="418">
        <f t="shared" si="44"/>
        <v>-61</v>
      </c>
      <c r="CF12" s="418">
        <f t="shared" si="44"/>
        <v>-62</v>
      </c>
      <c r="CG12" s="418">
        <f t="shared" si="44"/>
        <v>-63</v>
      </c>
      <c r="CH12" s="418">
        <f t="shared" si="44"/>
        <v>-64</v>
      </c>
      <c r="CI12" s="418">
        <f t="shared" si="44"/>
        <v>-65</v>
      </c>
      <c r="CJ12" s="418">
        <f t="shared" si="44"/>
        <v>-66</v>
      </c>
      <c r="CK12" s="418">
        <f t="shared" si="44"/>
        <v>-67</v>
      </c>
      <c r="CL12" s="418">
        <f t="shared" si="44"/>
        <v>-68</v>
      </c>
      <c r="CM12" s="418">
        <f t="shared" si="44"/>
        <v>-69</v>
      </c>
      <c r="CN12" s="418">
        <f t="shared" si="44"/>
        <v>-70</v>
      </c>
      <c r="CO12" s="418">
        <f t="shared" ref="CO12:EZ12" si="45">CN12-1</f>
        <v>-71</v>
      </c>
      <c r="CP12" s="418">
        <f t="shared" si="45"/>
        <v>-72</v>
      </c>
      <c r="CQ12" s="418">
        <f t="shared" si="45"/>
        <v>-73</v>
      </c>
      <c r="CR12" s="418">
        <f t="shared" si="45"/>
        <v>-74</v>
      </c>
      <c r="CS12" s="418">
        <f t="shared" si="45"/>
        <v>-75</v>
      </c>
      <c r="CT12" s="418">
        <f t="shared" si="45"/>
        <v>-76</v>
      </c>
      <c r="CU12" s="418">
        <f t="shared" si="45"/>
        <v>-77</v>
      </c>
      <c r="CV12" s="418">
        <f t="shared" si="45"/>
        <v>-78</v>
      </c>
      <c r="CW12" s="418">
        <f t="shared" si="45"/>
        <v>-79</v>
      </c>
      <c r="CX12" s="418">
        <f t="shared" si="45"/>
        <v>-80</v>
      </c>
      <c r="CY12" s="418">
        <f t="shared" si="45"/>
        <v>-81</v>
      </c>
      <c r="CZ12" s="418">
        <f t="shared" si="45"/>
        <v>-82</v>
      </c>
      <c r="DA12" s="418">
        <f t="shared" si="45"/>
        <v>-83</v>
      </c>
      <c r="DB12" s="418">
        <f t="shared" si="45"/>
        <v>-84</v>
      </c>
      <c r="DC12" s="418">
        <f t="shared" si="45"/>
        <v>-85</v>
      </c>
      <c r="DD12" s="418">
        <f t="shared" si="45"/>
        <v>-86</v>
      </c>
      <c r="DE12" s="418">
        <f t="shared" si="45"/>
        <v>-87</v>
      </c>
      <c r="DF12" s="418">
        <f t="shared" si="45"/>
        <v>-88</v>
      </c>
      <c r="DG12" s="418">
        <f t="shared" si="45"/>
        <v>-89</v>
      </c>
      <c r="DH12" s="418">
        <f t="shared" si="45"/>
        <v>-90</v>
      </c>
      <c r="DI12" s="418">
        <f t="shared" si="45"/>
        <v>-91</v>
      </c>
      <c r="DJ12" s="418">
        <f t="shared" si="45"/>
        <v>-92</v>
      </c>
      <c r="DK12" s="418">
        <f t="shared" si="45"/>
        <v>-93</v>
      </c>
      <c r="DL12" s="418">
        <f t="shared" si="45"/>
        <v>-94</v>
      </c>
      <c r="DM12" s="418">
        <f t="shared" si="45"/>
        <v>-95</v>
      </c>
      <c r="DN12" s="418">
        <f t="shared" si="45"/>
        <v>-96</v>
      </c>
      <c r="DO12" s="418">
        <f t="shared" si="45"/>
        <v>-97</v>
      </c>
      <c r="DP12" s="418">
        <f t="shared" si="45"/>
        <v>-98</v>
      </c>
      <c r="DQ12" s="418">
        <f t="shared" si="45"/>
        <v>-99</v>
      </c>
      <c r="DR12" s="418">
        <f t="shared" si="45"/>
        <v>-100</v>
      </c>
      <c r="DS12" s="418">
        <f t="shared" si="45"/>
        <v>-101</v>
      </c>
      <c r="DT12" s="418">
        <f t="shared" si="45"/>
        <v>-102</v>
      </c>
      <c r="DU12" s="418">
        <f t="shared" si="45"/>
        <v>-103</v>
      </c>
      <c r="DV12" s="418">
        <f t="shared" si="45"/>
        <v>-104</v>
      </c>
      <c r="DW12" s="418">
        <f t="shared" si="45"/>
        <v>-105</v>
      </c>
      <c r="DX12" s="418">
        <f t="shared" si="45"/>
        <v>-106</v>
      </c>
      <c r="DY12" s="418">
        <f t="shared" si="45"/>
        <v>-107</v>
      </c>
      <c r="DZ12" s="418">
        <f t="shared" si="45"/>
        <v>-108</v>
      </c>
      <c r="EA12" s="418">
        <f t="shared" si="45"/>
        <v>-109</v>
      </c>
      <c r="EB12" s="418">
        <f t="shared" si="45"/>
        <v>-110</v>
      </c>
      <c r="EC12" s="418">
        <f t="shared" si="45"/>
        <v>-111</v>
      </c>
      <c r="ED12" s="418">
        <f t="shared" si="45"/>
        <v>-112</v>
      </c>
      <c r="EE12" s="418">
        <f t="shared" si="45"/>
        <v>-113</v>
      </c>
      <c r="EF12" s="418">
        <f t="shared" si="45"/>
        <v>-114</v>
      </c>
      <c r="EG12" s="418">
        <f t="shared" si="45"/>
        <v>-115</v>
      </c>
      <c r="EH12" s="418">
        <f t="shared" si="45"/>
        <v>-116</v>
      </c>
      <c r="EI12" s="418">
        <f t="shared" si="45"/>
        <v>-117</v>
      </c>
      <c r="EJ12" s="418">
        <f t="shared" si="45"/>
        <v>-118</v>
      </c>
      <c r="EK12" s="418">
        <f t="shared" si="45"/>
        <v>-119</v>
      </c>
      <c r="EL12" s="418">
        <f t="shared" si="45"/>
        <v>-120</v>
      </c>
      <c r="EM12" s="418">
        <f t="shared" si="45"/>
        <v>-121</v>
      </c>
      <c r="EN12" s="418">
        <f t="shared" si="45"/>
        <v>-122</v>
      </c>
      <c r="EO12" s="418">
        <f t="shared" si="45"/>
        <v>-123</v>
      </c>
      <c r="EP12" s="418">
        <f t="shared" si="45"/>
        <v>-124</v>
      </c>
      <c r="EQ12" s="418">
        <f t="shared" si="45"/>
        <v>-125</v>
      </c>
      <c r="ER12" s="418">
        <f t="shared" si="45"/>
        <v>-126</v>
      </c>
      <c r="ES12" s="418">
        <f t="shared" si="45"/>
        <v>-127</v>
      </c>
      <c r="ET12" s="418">
        <f t="shared" si="45"/>
        <v>-128</v>
      </c>
      <c r="EU12" s="418">
        <f t="shared" si="45"/>
        <v>-129</v>
      </c>
      <c r="EV12" s="418">
        <f t="shared" si="45"/>
        <v>-130</v>
      </c>
      <c r="EW12" s="418">
        <f t="shared" si="45"/>
        <v>-131</v>
      </c>
      <c r="EX12" s="418">
        <f t="shared" si="45"/>
        <v>-132</v>
      </c>
      <c r="EY12" s="418">
        <f t="shared" si="45"/>
        <v>-133</v>
      </c>
      <c r="EZ12" s="418">
        <f t="shared" si="45"/>
        <v>-134</v>
      </c>
      <c r="FA12" s="418">
        <f t="shared" ref="FA12:HL12" si="46">EZ12-1</f>
        <v>-135</v>
      </c>
      <c r="FB12" s="418">
        <f t="shared" si="46"/>
        <v>-136</v>
      </c>
      <c r="FC12" s="418">
        <f t="shared" si="46"/>
        <v>-137</v>
      </c>
      <c r="FD12" s="418">
        <f t="shared" si="46"/>
        <v>-138</v>
      </c>
      <c r="FE12" s="418">
        <f t="shared" si="46"/>
        <v>-139</v>
      </c>
      <c r="FF12" s="418">
        <f t="shared" si="46"/>
        <v>-140</v>
      </c>
      <c r="FG12" s="418">
        <f t="shared" si="46"/>
        <v>-141</v>
      </c>
      <c r="FH12" s="418">
        <f t="shared" si="46"/>
        <v>-142</v>
      </c>
      <c r="FI12" s="418">
        <f t="shared" si="46"/>
        <v>-143</v>
      </c>
      <c r="FJ12" s="418">
        <f t="shared" si="46"/>
        <v>-144</v>
      </c>
      <c r="FK12" s="418">
        <f t="shared" si="46"/>
        <v>-145</v>
      </c>
      <c r="FL12" s="418">
        <f t="shared" si="46"/>
        <v>-146</v>
      </c>
      <c r="FM12" s="418">
        <f t="shared" si="46"/>
        <v>-147</v>
      </c>
      <c r="FN12" s="418">
        <f t="shared" si="46"/>
        <v>-148</v>
      </c>
      <c r="FO12" s="418">
        <f t="shared" si="46"/>
        <v>-149</v>
      </c>
      <c r="FP12" s="418">
        <f t="shared" si="46"/>
        <v>-150</v>
      </c>
      <c r="FQ12" s="418">
        <f t="shared" si="46"/>
        <v>-151</v>
      </c>
      <c r="FR12" s="418">
        <f t="shared" si="46"/>
        <v>-152</v>
      </c>
      <c r="FS12" s="418">
        <f t="shared" si="46"/>
        <v>-153</v>
      </c>
      <c r="FT12" s="418">
        <f t="shared" si="46"/>
        <v>-154</v>
      </c>
      <c r="FU12" s="418">
        <f t="shared" si="46"/>
        <v>-155</v>
      </c>
      <c r="FV12" s="418">
        <f t="shared" si="46"/>
        <v>-156</v>
      </c>
      <c r="FW12" s="418">
        <f t="shared" si="46"/>
        <v>-157</v>
      </c>
      <c r="FX12" s="418">
        <f t="shared" si="46"/>
        <v>-158</v>
      </c>
      <c r="FY12" s="418">
        <f t="shared" si="46"/>
        <v>-159</v>
      </c>
      <c r="FZ12" s="418">
        <f t="shared" si="46"/>
        <v>-160</v>
      </c>
      <c r="GA12" s="418">
        <f t="shared" si="46"/>
        <v>-161</v>
      </c>
      <c r="GB12" s="418">
        <f t="shared" si="46"/>
        <v>-162</v>
      </c>
      <c r="GC12" s="418">
        <f t="shared" si="46"/>
        <v>-163</v>
      </c>
      <c r="GD12" s="418">
        <f t="shared" si="46"/>
        <v>-164</v>
      </c>
      <c r="GE12" s="418">
        <f t="shared" si="46"/>
        <v>-165</v>
      </c>
      <c r="GF12" s="418">
        <f t="shared" si="46"/>
        <v>-166</v>
      </c>
      <c r="GG12" s="418">
        <f t="shared" si="46"/>
        <v>-167</v>
      </c>
      <c r="GH12" s="418">
        <f t="shared" si="46"/>
        <v>-168</v>
      </c>
      <c r="GI12" s="418">
        <f t="shared" si="46"/>
        <v>-169</v>
      </c>
      <c r="GJ12" s="418">
        <f t="shared" si="46"/>
        <v>-170</v>
      </c>
      <c r="GK12" s="418">
        <f t="shared" si="46"/>
        <v>-171</v>
      </c>
      <c r="GL12" s="418">
        <f t="shared" si="46"/>
        <v>-172</v>
      </c>
      <c r="GM12" s="418">
        <f t="shared" si="46"/>
        <v>-173</v>
      </c>
      <c r="GN12" s="418">
        <f t="shared" si="46"/>
        <v>-174</v>
      </c>
      <c r="GO12" s="418">
        <f t="shared" si="46"/>
        <v>-175</v>
      </c>
      <c r="GP12" s="418">
        <f t="shared" si="46"/>
        <v>-176</v>
      </c>
      <c r="GQ12" s="418">
        <f t="shared" si="46"/>
        <v>-177</v>
      </c>
      <c r="GR12" s="418">
        <f t="shared" si="46"/>
        <v>-178</v>
      </c>
      <c r="GS12" s="418">
        <f t="shared" si="46"/>
        <v>-179</v>
      </c>
      <c r="GT12" s="418">
        <f t="shared" si="46"/>
        <v>-180</v>
      </c>
      <c r="GU12" s="418">
        <f t="shared" si="46"/>
        <v>-181</v>
      </c>
      <c r="GV12" s="418">
        <f t="shared" si="46"/>
        <v>-182</v>
      </c>
      <c r="GW12" s="418">
        <f t="shared" si="46"/>
        <v>-183</v>
      </c>
      <c r="GX12" s="418">
        <f t="shared" si="46"/>
        <v>-184</v>
      </c>
      <c r="GY12" s="418">
        <f t="shared" si="46"/>
        <v>-185</v>
      </c>
      <c r="GZ12" s="418">
        <f t="shared" si="46"/>
        <v>-186</v>
      </c>
      <c r="HA12" s="418">
        <f t="shared" si="46"/>
        <v>-187</v>
      </c>
      <c r="HB12" s="418">
        <f t="shared" si="46"/>
        <v>-188</v>
      </c>
      <c r="HC12" s="418">
        <f t="shared" si="46"/>
        <v>-189</v>
      </c>
      <c r="HD12" s="418">
        <f t="shared" si="46"/>
        <v>-190</v>
      </c>
      <c r="HE12" s="418">
        <f t="shared" si="46"/>
        <v>-191</v>
      </c>
      <c r="HF12" s="418">
        <f t="shared" si="46"/>
        <v>-192</v>
      </c>
      <c r="HG12" s="418">
        <f t="shared" si="46"/>
        <v>-193</v>
      </c>
      <c r="HH12" s="418">
        <f t="shared" si="46"/>
        <v>-194</v>
      </c>
      <c r="HI12" s="418">
        <f t="shared" si="46"/>
        <v>-195</v>
      </c>
      <c r="HJ12" s="418">
        <f t="shared" si="46"/>
        <v>-196</v>
      </c>
      <c r="HK12" s="418">
        <f t="shared" si="46"/>
        <v>-197</v>
      </c>
      <c r="HL12" s="418">
        <f t="shared" si="46"/>
        <v>-198</v>
      </c>
      <c r="HM12" s="418">
        <f t="shared" ref="HM12:JX12" si="47">HL12-1</f>
        <v>-199</v>
      </c>
      <c r="HN12" s="418">
        <f t="shared" si="47"/>
        <v>-200</v>
      </c>
      <c r="HO12" s="418">
        <f t="shared" si="47"/>
        <v>-201</v>
      </c>
      <c r="HP12" s="418">
        <f t="shared" si="47"/>
        <v>-202</v>
      </c>
      <c r="HQ12" s="418">
        <f t="shared" si="47"/>
        <v>-203</v>
      </c>
      <c r="HR12" s="418">
        <f t="shared" si="47"/>
        <v>-204</v>
      </c>
      <c r="HS12" s="418">
        <f t="shared" si="47"/>
        <v>-205</v>
      </c>
      <c r="HT12" s="418">
        <f t="shared" si="47"/>
        <v>-206</v>
      </c>
      <c r="HU12" s="418">
        <f t="shared" si="47"/>
        <v>-207</v>
      </c>
      <c r="HV12" s="418">
        <f t="shared" si="47"/>
        <v>-208</v>
      </c>
      <c r="HW12" s="418">
        <f t="shared" si="47"/>
        <v>-209</v>
      </c>
      <c r="HX12" s="418">
        <f t="shared" si="47"/>
        <v>-210</v>
      </c>
      <c r="HY12" s="418">
        <f t="shared" si="47"/>
        <v>-211</v>
      </c>
      <c r="HZ12" s="418">
        <f t="shared" si="47"/>
        <v>-212</v>
      </c>
      <c r="IA12" s="418">
        <f t="shared" si="47"/>
        <v>-213</v>
      </c>
      <c r="IB12" s="418">
        <f t="shared" si="47"/>
        <v>-214</v>
      </c>
      <c r="IC12" s="418">
        <f t="shared" si="47"/>
        <v>-215</v>
      </c>
      <c r="ID12" s="418">
        <f t="shared" si="47"/>
        <v>-216</v>
      </c>
      <c r="IE12" s="418">
        <f t="shared" si="47"/>
        <v>-217</v>
      </c>
      <c r="IF12" s="418">
        <f t="shared" si="47"/>
        <v>-218</v>
      </c>
      <c r="IG12" s="418">
        <f t="shared" si="47"/>
        <v>-219</v>
      </c>
      <c r="IH12" s="418">
        <f t="shared" si="47"/>
        <v>-220</v>
      </c>
      <c r="II12" s="418">
        <f t="shared" si="47"/>
        <v>-221</v>
      </c>
      <c r="IJ12" s="418">
        <f t="shared" si="47"/>
        <v>-222</v>
      </c>
      <c r="IK12" s="418">
        <f t="shared" si="47"/>
        <v>-223</v>
      </c>
      <c r="IL12" s="418">
        <f t="shared" si="47"/>
        <v>-224</v>
      </c>
      <c r="IM12" s="418">
        <f t="shared" si="47"/>
        <v>-225</v>
      </c>
      <c r="IN12" s="418">
        <f t="shared" si="47"/>
        <v>-226</v>
      </c>
      <c r="IO12" s="418">
        <f t="shared" si="47"/>
        <v>-227</v>
      </c>
      <c r="IP12" s="418">
        <f t="shared" si="47"/>
        <v>-228</v>
      </c>
      <c r="IQ12" s="418">
        <f t="shared" si="47"/>
        <v>-229</v>
      </c>
      <c r="IR12" s="418">
        <f t="shared" si="47"/>
        <v>-230</v>
      </c>
      <c r="IS12" s="418">
        <f t="shared" si="47"/>
        <v>-231</v>
      </c>
      <c r="IT12" s="418">
        <f t="shared" si="47"/>
        <v>-232</v>
      </c>
      <c r="IU12" s="418">
        <f t="shared" si="47"/>
        <v>-233</v>
      </c>
      <c r="IV12" s="418">
        <f t="shared" si="47"/>
        <v>-234</v>
      </c>
      <c r="IW12" s="418">
        <f t="shared" si="47"/>
        <v>-235</v>
      </c>
      <c r="IX12" s="418">
        <f t="shared" si="47"/>
        <v>-236</v>
      </c>
      <c r="IY12" s="418">
        <f t="shared" si="47"/>
        <v>-237</v>
      </c>
      <c r="IZ12" s="418">
        <f t="shared" si="47"/>
        <v>-238</v>
      </c>
      <c r="JA12" s="418">
        <f t="shared" si="47"/>
        <v>-239</v>
      </c>
      <c r="JB12" s="418">
        <f t="shared" si="47"/>
        <v>-240</v>
      </c>
      <c r="JC12" s="418">
        <f t="shared" si="47"/>
        <v>-241</v>
      </c>
      <c r="JD12" s="418">
        <f t="shared" si="47"/>
        <v>-242</v>
      </c>
      <c r="JE12" s="418">
        <f t="shared" si="47"/>
        <v>-243</v>
      </c>
      <c r="JF12" s="418">
        <f t="shared" si="47"/>
        <v>-244</v>
      </c>
      <c r="JG12" s="418">
        <f t="shared" si="47"/>
        <v>-245</v>
      </c>
      <c r="JH12" s="418">
        <f t="shared" si="47"/>
        <v>-246</v>
      </c>
      <c r="JI12" s="418">
        <f t="shared" si="47"/>
        <v>-247</v>
      </c>
      <c r="JJ12" s="418">
        <f t="shared" si="47"/>
        <v>-248</v>
      </c>
      <c r="JK12" s="418">
        <f t="shared" si="47"/>
        <v>-249</v>
      </c>
      <c r="JL12" s="418">
        <f t="shared" si="47"/>
        <v>-250</v>
      </c>
      <c r="JM12" s="418">
        <f t="shared" si="47"/>
        <v>-251</v>
      </c>
      <c r="JN12" s="418">
        <f t="shared" si="47"/>
        <v>-252</v>
      </c>
      <c r="JO12" s="418">
        <f t="shared" si="47"/>
        <v>-253</v>
      </c>
      <c r="JP12" s="418">
        <f t="shared" si="47"/>
        <v>-254</v>
      </c>
      <c r="JQ12" s="418">
        <f t="shared" si="47"/>
        <v>-255</v>
      </c>
      <c r="JR12" s="418">
        <f t="shared" si="47"/>
        <v>-256</v>
      </c>
      <c r="JS12" s="418">
        <f t="shared" si="47"/>
        <v>-257</v>
      </c>
      <c r="JT12" s="418">
        <f t="shared" si="47"/>
        <v>-258</v>
      </c>
      <c r="JU12" s="418">
        <f t="shared" si="47"/>
        <v>-259</v>
      </c>
      <c r="JV12" s="418">
        <f t="shared" si="47"/>
        <v>-260</v>
      </c>
      <c r="JW12" s="418">
        <f t="shared" si="47"/>
        <v>-261</v>
      </c>
      <c r="JX12" s="418">
        <f t="shared" si="47"/>
        <v>-262</v>
      </c>
      <c r="JY12" s="418">
        <f t="shared" ref="JY12:MJ12" si="48">JX12-1</f>
        <v>-263</v>
      </c>
      <c r="JZ12" s="418">
        <f t="shared" si="48"/>
        <v>-264</v>
      </c>
      <c r="KA12" s="418">
        <f t="shared" si="48"/>
        <v>-265</v>
      </c>
      <c r="KB12" s="418">
        <f t="shared" si="48"/>
        <v>-266</v>
      </c>
      <c r="KC12" s="418">
        <f t="shared" si="48"/>
        <v>-267</v>
      </c>
      <c r="KD12" s="418">
        <f t="shared" si="48"/>
        <v>-268</v>
      </c>
      <c r="KE12" s="418">
        <f t="shared" si="48"/>
        <v>-269</v>
      </c>
      <c r="KF12" s="418">
        <f t="shared" si="48"/>
        <v>-270</v>
      </c>
      <c r="KG12" s="418">
        <f t="shared" si="48"/>
        <v>-271</v>
      </c>
      <c r="KH12" s="418">
        <f t="shared" si="48"/>
        <v>-272</v>
      </c>
      <c r="KI12" s="418">
        <f t="shared" si="48"/>
        <v>-273</v>
      </c>
      <c r="KJ12" s="418">
        <f t="shared" si="48"/>
        <v>-274</v>
      </c>
      <c r="KK12" s="418">
        <f t="shared" si="48"/>
        <v>-275</v>
      </c>
      <c r="KL12" s="418">
        <f t="shared" si="48"/>
        <v>-276</v>
      </c>
      <c r="KM12" s="418">
        <f t="shared" si="48"/>
        <v>-277</v>
      </c>
      <c r="KN12" s="418">
        <f t="shared" si="48"/>
        <v>-278</v>
      </c>
      <c r="KO12" s="418">
        <f t="shared" si="48"/>
        <v>-279</v>
      </c>
      <c r="KP12" s="418">
        <f t="shared" si="48"/>
        <v>-280</v>
      </c>
      <c r="KQ12" s="418">
        <f t="shared" si="48"/>
        <v>-281</v>
      </c>
      <c r="KR12" s="418">
        <f t="shared" si="48"/>
        <v>-282</v>
      </c>
      <c r="KS12" s="418">
        <f t="shared" si="48"/>
        <v>-283</v>
      </c>
      <c r="KT12" s="418">
        <f t="shared" si="48"/>
        <v>-284</v>
      </c>
      <c r="KU12" s="418">
        <f t="shared" si="48"/>
        <v>-285</v>
      </c>
      <c r="KV12" s="418">
        <f t="shared" si="48"/>
        <v>-286</v>
      </c>
      <c r="KW12" s="418">
        <f t="shared" si="48"/>
        <v>-287</v>
      </c>
      <c r="KX12" s="418">
        <f t="shared" si="48"/>
        <v>-288</v>
      </c>
      <c r="KY12" s="418">
        <f t="shared" si="48"/>
        <v>-289</v>
      </c>
      <c r="KZ12" s="418">
        <f t="shared" si="48"/>
        <v>-290</v>
      </c>
      <c r="LA12" s="418">
        <f t="shared" si="48"/>
        <v>-291</v>
      </c>
      <c r="LB12" s="418">
        <f t="shared" si="48"/>
        <v>-292</v>
      </c>
      <c r="LC12" s="418">
        <f t="shared" si="48"/>
        <v>-293</v>
      </c>
      <c r="LD12" s="418">
        <f t="shared" si="48"/>
        <v>-294</v>
      </c>
      <c r="LE12" s="418">
        <f t="shared" si="48"/>
        <v>-295</v>
      </c>
      <c r="LF12" s="418">
        <f t="shared" si="48"/>
        <v>-296</v>
      </c>
      <c r="LG12" s="418">
        <f t="shared" si="48"/>
        <v>-297</v>
      </c>
      <c r="LH12" s="418">
        <f t="shared" si="48"/>
        <v>-298</v>
      </c>
      <c r="LI12" s="418">
        <f t="shared" si="48"/>
        <v>-299</v>
      </c>
      <c r="LJ12" s="418">
        <f t="shared" si="48"/>
        <v>-300</v>
      </c>
      <c r="LK12" s="418">
        <f t="shared" si="48"/>
        <v>-301</v>
      </c>
      <c r="LL12" s="418">
        <f t="shared" si="48"/>
        <v>-302</v>
      </c>
      <c r="LM12" s="418">
        <f t="shared" si="48"/>
        <v>-303</v>
      </c>
      <c r="LN12" s="418">
        <f t="shared" si="48"/>
        <v>-304</v>
      </c>
      <c r="LO12" s="418">
        <f t="shared" si="48"/>
        <v>-305</v>
      </c>
      <c r="LP12" s="418">
        <f t="shared" si="48"/>
        <v>-306</v>
      </c>
      <c r="LQ12" s="418">
        <f t="shared" si="48"/>
        <v>-307</v>
      </c>
      <c r="LR12" s="418">
        <f t="shared" si="48"/>
        <v>-308</v>
      </c>
      <c r="LS12" s="418">
        <f t="shared" si="48"/>
        <v>-309</v>
      </c>
      <c r="LT12" s="418">
        <f t="shared" si="48"/>
        <v>-310</v>
      </c>
      <c r="LU12" s="418">
        <f t="shared" si="48"/>
        <v>-311</v>
      </c>
      <c r="LV12" s="418">
        <f t="shared" si="48"/>
        <v>-312</v>
      </c>
      <c r="LW12" s="418">
        <f t="shared" si="48"/>
        <v>-313</v>
      </c>
      <c r="LX12" s="418">
        <f t="shared" si="48"/>
        <v>-314</v>
      </c>
      <c r="LY12" s="418">
        <f t="shared" si="48"/>
        <v>-315</v>
      </c>
      <c r="LZ12" s="418">
        <f t="shared" si="48"/>
        <v>-316</v>
      </c>
      <c r="MA12" s="418">
        <f t="shared" si="48"/>
        <v>-317</v>
      </c>
      <c r="MB12" s="418">
        <f t="shared" si="48"/>
        <v>-318</v>
      </c>
      <c r="MC12" s="418">
        <f t="shared" si="48"/>
        <v>-319</v>
      </c>
      <c r="MD12" s="418">
        <f t="shared" si="48"/>
        <v>-320</v>
      </c>
      <c r="ME12" s="418">
        <f t="shared" si="48"/>
        <v>-321</v>
      </c>
      <c r="MF12" s="418">
        <f t="shared" si="48"/>
        <v>-322</v>
      </c>
      <c r="MG12" s="418">
        <f t="shared" si="48"/>
        <v>-323</v>
      </c>
      <c r="MH12" s="418">
        <f t="shared" si="48"/>
        <v>-324</v>
      </c>
      <c r="MI12" s="418">
        <f t="shared" si="48"/>
        <v>-325</v>
      </c>
      <c r="MJ12" s="418">
        <f t="shared" si="48"/>
        <v>-326</v>
      </c>
      <c r="MK12" s="418">
        <f t="shared" ref="MK12:OV12" si="49">MJ12-1</f>
        <v>-327</v>
      </c>
      <c r="ML12" s="418">
        <f t="shared" si="49"/>
        <v>-328</v>
      </c>
      <c r="MM12" s="418">
        <f t="shared" si="49"/>
        <v>-329</v>
      </c>
      <c r="MN12" s="418">
        <f t="shared" si="49"/>
        <v>-330</v>
      </c>
      <c r="MO12" s="418">
        <f t="shared" si="49"/>
        <v>-331</v>
      </c>
      <c r="MP12" s="418">
        <f t="shared" si="49"/>
        <v>-332</v>
      </c>
      <c r="MQ12" s="418">
        <f t="shared" si="49"/>
        <v>-333</v>
      </c>
      <c r="MR12" s="418">
        <f t="shared" si="49"/>
        <v>-334</v>
      </c>
      <c r="MS12" s="418">
        <f t="shared" si="49"/>
        <v>-335</v>
      </c>
      <c r="MT12" s="418">
        <f t="shared" si="49"/>
        <v>-336</v>
      </c>
      <c r="MU12" s="418">
        <f t="shared" si="49"/>
        <v>-337</v>
      </c>
      <c r="MV12" s="418">
        <f t="shared" si="49"/>
        <v>-338</v>
      </c>
      <c r="MW12" s="418">
        <f t="shared" si="49"/>
        <v>-339</v>
      </c>
      <c r="MX12" s="418">
        <f t="shared" si="49"/>
        <v>-340</v>
      </c>
      <c r="MY12" s="418">
        <f t="shared" si="49"/>
        <v>-341</v>
      </c>
      <c r="MZ12" s="418">
        <f t="shared" si="49"/>
        <v>-342</v>
      </c>
      <c r="NA12" s="418">
        <f t="shared" si="49"/>
        <v>-343</v>
      </c>
      <c r="NB12" s="418">
        <f t="shared" si="49"/>
        <v>-344</v>
      </c>
      <c r="NC12" s="418">
        <f t="shared" si="49"/>
        <v>-345</v>
      </c>
      <c r="ND12" s="418">
        <f t="shared" si="49"/>
        <v>-346</v>
      </c>
      <c r="NE12" s="418">
        <f t="shared" si="49"/>
        <v>-347</v>
      </c>
      <c r="NF12" s="418">
        <f t="shared" si="49"/>
        <v>-348</v>
      </c>
      <c r="NG12" s="418">
        <f t="shared" si="49"/>
        <v>-349</v>
      </c>
      <c r="NH12" s="418">
        <f t="shared" si="49"/>
        <v>-350</v>
      </c>
      <c r="NI12" s="418">
        <f t="shared" si="49"/>
        <v>-351</v>
      </c>
      <c r="NJ12" s="418">
        <f t="shared" si="49"/>
        <v>-352</v>
      </c>
      <c r="NK12" s="418">
        <f t="shared" si="49"/>
        <v>-353</v>
      </c>
      <c r="NL12" s="418">
        <f t="shared" si="49"/>
        <v>-354</v>
      </c>
      <c r="NM12" s="418">
        <f t="shared" si="49"/>
        <v>-355</v>
      </c>
      <c r="NN12" s="418">
        <f t="shared" si="49"/>
        <v>-356</v>
      </c>
      <c r="NO12" s="418">
        <f t="shared" si="49"/>
        <v>-357</v>
      </c>
      <c r="NP12" s="418">
        <f t="shared" si="49"/>
        <v>-358</v>
      </c>
      <c r="NQ12" s="418">
        <f t="shared" si="49"/>
        <v>-359</v>
      </c>
      <c r="NR12" s="418">
        <f t="shared" si="49"/>
        <v>-360</v>
      </c>
      <c r="NS12" s="418">
        <f t="shared" si="49"/>
        <v>-361</v>
      </c>
      <c r="NT12" s="418">
        <f t="shared" si="49"/>
        <v>-362</v>
      </c>
      <c r="NU12" s="418">
        <f t="shared" si="49"/>
        <v>-363</v>
      </c>
      <c r="NV12" s="418">
        <f t="shared" si="49"/>
        <v>-364</v>
      </c>
      <c r="NW12" s="418">
        <f t="shared" si="49"/>
        <v>-365</v>
      </c>
      <c r="NX12" s="418">
        <f t="shared" si="49"/>
        <v>-366</v>
      </c>
      <c r="NY12" s="418">
        <f t="shared" si="49"/>
        <v>-367</v>
      </c>
      <c r="NZ12" s="418">
        <f t="shared" si="49"/>
        <v>-368</v>
      </c>
      <c r="OA12" s="418">
        <f t="shared" si="49"/>
        <v>-369</v>
      </c>
      <c r="OB12" s="418">
        <f t="shared" si="49"/>
        <v>-370</v>
      </c>
      <c r="OC12" s="418">
        <f t="shared" si="49"/>
        <v>-371</v>
      </c>
      <c r="OD12" s="418">
        <f t="shared" si="49"/>
        <v>-372</v>
      </c>
      <c r="OE12" s="418">
        <f t="shared" si="49"/>
        <v>-373</v>
      </c>
      <c r="OF12" s="418">
        <f t="shared" si="49"/>
        <v>-374</v>
      </c>
      <c r="OG12" s="418">
        <f t="shared" si="49"/>
        <v>-375</v>
      </c>
      <c r="OH12" s="418">
        <f t="shared" si="49"/>
        <v>-376</v>
      </c>
      <c r="OI12" s="418">
        <f t="shared" si="49"/>
        <v>-377</v>
      </c>
      <c r="OJ12" s="418">
        <f t="shared" si="49"/>
        <v>-378</v>
      </c>
      <c r="OK12" s="418">
        <f t="shared" si="49"/>
        <v>-379</v>
      </c>
      <c r="OL12" s="418">
        <f t="shared" si="49"/>
        <v>-380</v>
      </c>
      <c r="OM12" s="418">
        <f t="shared" si="49"/>
        <v>-381</v>
      </c>
      <c r="ON12" s="418">
        <f t="shared" si="49"/>
        <v>-382</v>
      </c>
      <c r="OO12" s="418">
        <f t="shared" si="49"/>
        <v>-383</v>
      </c>
      <c r="OP12" s="418">
        <f t="shared" si="49"/>
        <v>-384</v>
      </c>
      <c r="OQ12" s="418">
        <f t="shared" si="49"/>
        <v>-385</v>
      </c>
      <c r="OR12" s="418">
        <f t="shared" si="49"/>
        <v>-386</v>
      </c>
      <c r="OS12" s="418">
        <f t="shared" si="49"/>
        <v>-387</v>
      </c>
      <c r="OT12" s="418">
        <f t="shared" si="49"/>
        <v>-388</v>
      </c>
      <c r="OU12" s="418">
        <f t="shared" si="49"/>
        <v>-389</v>
      </c>
      <c r="OV12" s="418">
        <f t="shared" si="49"/>
        <v>-390</v>
      </c>
      <c r="OW12" s="418">
        <f>OV12-1</f>
        <v>-391</v>
      </c>
      <c r="OX12" s="418">
        <f>OW12-1</f>
        <v>-392</v>
      </c>
      <c r="OY12" s="418">
        <f>OX12-1</f>
        <v>-393</v>
      </c>
      <c r="OZ12" s="418">
        <f>OY12-1</f>
        <v>-394</v>
      </c>
      <c r="PA12" s="418">
        <f>OZ12-1</f>
        <v>-395</v>
      </c>
    </row>
    <row r="13" spans="1:15729" ht="15" customHeight="1" x14ac:dyDescent="0.25">
      <c r="C13" s="417"/>
      <c r="D13" s="6"/>
      <c r="E13" s="417"/>
      <c r="F13" s="417"/>
      <c r="G13" s="417"/>
      <c r="H13" s="274" t="s">
        <v>136</v>
      </c>
      <c r="I13" s="417"/>
      <c r="J13" s="417"/>
      <c r="K13" s="417"/>
      <c r="L13" s="417"/>
      <c r="M13" s="417"/>
      <c r="N13" s="417"/>
      <c r="O13" s="417"/>
      <c r="P13" s="417"/>
      <c r="Q13" s="417"/>
      <c r="R13" s="417"/>
      <c r="S13" s="417"/>
      <c r="T13" s="417"/>
      <c r="U13" s="417"/>
      <c r="V13" s="417"/>
      <c r="W13" s="417"/>
      <c r="X13" s="417"/>
      <c r="Y13" s="456"/>
      <c r="Z13" s="417"/>
      <c r="AA13" s="417"/>
      <c r="AB13" s="417"/>
      <c r="AC13" s="417"/>
      <c r="AD13" s="417"/>
      <c r="AE13" s="417"/>
      <c r="AF13" s="417"/>
      <c r="AG13" s="417"/>
    </row>
    <row r="14" spans="1:15729" ht="15" customHeight="1" x14ac:dyDescent="0.25">
      <c r="C14" s="647">
        <v>1</v>
      </c>
      <c r="D14" s="6"/>
      <c r="E14" s="461" t="s">
        <v>137</v>
      </c>
      <c r="F14" s="417"/>
      <c r="G14" s="417"/>
      <c r="H14" s="462">
        <f>'B11 Disc Rate'!$R$11</f>
        <v>4.5302673767463678E-2</v>
      </c>
      <c r="I14" s="233">
        <v>1</v>
      </c>
      <c r="J14" s="417"/>
      <c r="K14" s="417"/>
      <c r="L14" s="417"/>
      <c r="M14" s="417"/>
      <c r="N14" s="417"/>
      <c r="O14" s="417"/>
      <c r="P14" s="463" t="s">
        <v>138</v>
      </c>
      <c r="Q14" s="417"/>
      <c r="R14" s="417"/>
      <c r="S14" s="417"/>
      <c r="T14" s="463"/>
      <c r="U14" s="417"/>
      <c r="V14" s="417"/>
      <c r="W14" s="417"/>
      <c r="X14" s="464"/>
      <c r="Y14" s="456"/>
      <c r="Z14" s="417"/>
      <c r="AA14" s="465">
        <f>IF(AA21=0,0,AA23/AA21)</f>
        <v>0</v>
      </c>
      <c r="AB14" s="465">
        <f t="shared" ref="AB14:BD14" si="50">IF(AB21=0,0,AB23/AB21)</f>
        <v>0</v>
      </c>
      <c r="AC14" s="465">
        <f t="shared" si="50"/>
        <v>0</v>
      </c>
      <c r="AD14" s="465">
        <f t="shared" si="50"/>
        <v>0.9854252131508251</v>
      </c>
      <c r="AE14" s="465">
        <f t="shared" si="50"/>
        <v>0.94974769736250142</v>
      </c>
      <c r="AF14" s="465">
        <f t="shared" si="50"/>
        <v>0.90858630825025599</v>
      </c>
      <c r="AG14" s="465">
        <f t="shared" si="50"/>
        <v>0.86920882444081304</v>
      </c>
      <c r="AH14" s="219">
        <f t="shared" si="50"/>
        <v>0.83145413319075312</v>
      </c>
      <c r="AI14" s="219">
        <f t="shared" si="50"/>
        <v>0.79540311272924946</v>
      </c>
      <c r="AJ14" s="219">
        <f t="shared" si="50"/>
        <v>0.76093090804261465</v>
      </c>
      <c r="AK14" s="219">
        <f t="shared" si="50"/>
        <v>0.72795270416756841</v>
      </c>
      <c r="AL14" s="219">
        <f t="shared" si="50"/>
        <v>0.6963335709769064</v>
      </c>
      <c r="AM14" s="219">
        <f t="shared" si="50"/>
        <v>0.66614124308626932</v>
      </c>
      <c r="AN14" s="219">
        <f t="shared" si="50"/>
        <v>0.63727115581305604</v>
      </c>
      <c r="AO14" s="219">
        <f t="shared" si="50"/>
        <v>0.60965227757068019</v>
      </c>
      <c r="AP14" s="219">
        <f t="shared" si="50"/>
        <v>0.58317160588124528</v>
      </c>
      <c r="AQ14" s="219">
        <f t="shared" si="50"/>
        <v>0.55788586773052806</v>
      </c>
      <c r="AR14" s="219">
        <f t="shared" si="50"/>
        <v>0.5337074913620995</v>
      </c>
      <c r="AS14" s="219">
        <f t="shared" si="50"/>
        <v>0.51057698861375644</v>
      </c>
      <c r="AT14" s="219">
        <f t="shared" si="50"/>
        <v>0.488399721169539</v>
      </c>
      <c r="AU14" s="219">
        <f t="shared" si="50"/>
        <v>0.46722319724788042</v>
      </c>
      <c r="AV14" s="219">
        <f t="shared" si="50"/>
        <v>0.44697407647865445</v>
      </c>
      <c r="AW14" s="219">
        <f t="shared" si="50"/>
        <v>0.42760253818894139</v>
      </c>
      <c r="AX14" s="219">
        <f t="shared" si="50"/>
        <v>0.40902932384375645</v>
      </c>
      <c r="AY14" s="219">
        <f t="shared" si="50"/>
        <v>0.39129422104661477</v>
      </c>
      <c r="AZ14" s="219">
        <f t="shared" si="50"/>
        <v>0.37433580805482697</v>
      </c>
      <c r="BA14" s="219">
        <f t="shared" si="50"/>
        <v>0.35811236061001511</v>
      </c>
      <c r="BB14" s="219">
        <f t="shared" si="50"/>
        <v>0.34255750057237194</v>
      </c>
      <c r="BC14" s="219">
        <f t="shared" si="50"/>
        <v>0.32770454961645562</v>
      </c>
      <c r="BD14" s="219">
        <f t="shared" si="50"/>
        <v>0.31350206771723621</v>
      </c>
      <c r="BF14" s="219">
        <f t="shared" ref="BF14:CL14" si="51">IF(BF$4&gt;=0,1/(1+$H14)^BF$4,1)</f>
        <v>1</v>
      </c>
      <c r="BG14" s="219">
        <f t="shared" si="51"/>
        <v>1</v>
      </c>
      <c r="BH14" s="219">
        <f t="shared" si="51"/>
        <v>1</v>
      </c>
      <c r="BI14" s="219">
        <f t="shared" si="51"/>
        <v>1</v>
      </c>
      <c r="BJ14" s="219">
        <f t="shared" si="51"/>
        <v>1</v>
      </c>
      <c r="BK14" s="219">
        <f t="shared" si="51"/>
        <v>1</v>
      </c>
      <c r="BL14" s="219">
        <f t="shared" si="51"/>
        <v>1</v>
      </c>
      <c r="BM14" s="219">
        <f t="shared" si="51"/>
        <v>1</v>
      </c>
      <c r="BN14" s="219">
        <f t="shared" si="51"/>
        <v>1</v>
      </c>
      <c r="BO14" s="219">
        <f t="shared" si="51"/>
        <v>1</v>
      </c>
      <c r="BP14" s="219">
        <f t="shared" si="51"/>
        <v>1</v>
      </c>
      <c r="BQ14" s="219">
        <f t="shared" si="51"/>
        <v>1</v>
      </c>
      <c r="BR14" s="219">
        <f t="shared" si="51"/>
        <v>1</v>
      </c>
      <c r="BS14" s="219">
        <f t="shared" si="51"/>
        <v>1</v>
      </c>
      <c r="BT14" s="219">
        <f t="shared" si="51"/>
        <v>1</v>
      </c>
      <c r="BU14" s="219">
        <f t="shared" si="51"/>
        <v>1</v>
      </c>
      <c r="BV14" s="219">
        <f t="shared" si="51"/>
        <v>1</v>
      </c>
      <c r="BW14" s="219">
        <f t="shared" si="51"/>
        <v>1</v>
      </c>
      <c r="BX14" s="219">
        <f t="shared" si="51"/>
        <v>1</v>
      </c>
      <c r="BY14" s="219">
        <f t="shared" si="51"/>
        <v>1</v>
      </c>
      <c r="BZ14" s="219">
        <f t="shared" si="51"/>
        <v>1</v>
      </c>
      <c r="CA14" s="219">
        <f t="shared" si="51"/>
        <v>1</v>
      </c>
      <c r="CB14" s="219">
        <f t="shared" si="51"/>
        <v>1</v>
      </c>
      <c r="CC14" s="219">
        <f t="shared" si="51"/>
        <v>1</v>
      </c>
      <c r="CD14" s="219">
        <f t="shared" si="51"/>
        <v>1</v>
      </c>
      <c r="CE14" s="219">
        <f t="shared" si="51"/>
        <v>1</v>
      </c>
      <c r="CF14" s="219">
        <f t="shared" si="51"/>
        <v>1</v>
      </c>
      <c r="CG14" s="219">
        <f t="shared" si="51"/>
        <v>1</v>
      </c>
      <c r="CH14" s="219">
        <f t="shared" si="51"/>
        <v>1</v>
      </c>
      <c r="CI14" s="219">
        <f t="shared" si="51"/>
        <v>1</v>
      </c>
      <c r="CJ14" s="219">
        <f t="shared" si="51"/>
        <v>1</v>
      </c>
      <c r="CK14" s="219">
        <f t="shared" si="51"/>
        <v>1</v>
      </c>
      <c r="CL14" s="219">
        <f t="shared" si="51"/>
        <v>1</v>
      </c>
      <c r="CM14" s="219">
        <f t="shared" ref="CM14:EX14" si="52">IF(CM$4&gt;=0,1/(1+$H14)^CM$4,1)</f>
        <v>1</v>
      </c>
      <c r="CN14" s="219">
        <f t="shared" si="52"/>
        <v>1</v>
      </c>
      <c r="CO14" s="219">
        <f t="shared" si="52"/>
        <v>1</v>
      </c>
      <c r="CP14" s="219">
        <f t="shared" si="52"/>
        <v>1</v>
      </c>
      <c r="CQ14" s="219">
        <f t="shared" si="52"/>
        <v>1</v>
      </c>
      <c r="CR14" s="219">
        <f t="shared" si="52"/>
        <v>1</v>
      </c>
      <c r="CS14" s="219">
        <f t="shared" si="52"/>
        <v>1</v>
      </c>
      <c r="CT14" s="219">
        <f t="shared" si="52"/>
        <v>0.99830201644561023</v>
      </c>
      <c r="CU14" s="219">
        <f t="shared" si="52"/>
        <v>0.99455244884989935</v>
      </c>
      <c r="CV14" s="219">
        <f t="shared" si="52"/>
        <v>0.99093724464345001</v>
      </c>
      <c r="CW14" s="219">
        <f t="shared" si="52"/>
        <v>0.98721533872651368</v>
      </c>
      <c r="CX14" s="219">
        <f t="shared" si="52"/>
        <v>0.98350741208397585</v>
      </c>
      <c r="CY14" s="219">
        <f t="shared" si="52"/>
        <v>0.97993235665341338</v>
      </c>
      <c r="CZ14" s="219">
        <f t="shared" si="52"/>
        <v>0.97625178449191596</v>
      </c>
      <c r="DA14" s="219">
        <f t="shared" si="52"/>
        <v>0.97270310331182319</v>
      </c>
      <c r="DB14" s="219">
        <f t="shared" si="52"/>
        <v>0.96904968382919898</v>
      </c>
      <c r="DC14" s="219">
        <f t="shared" si="52"/>
        <v>0.96552718232886181</v>
      </c>
      <c r="DD14" s="219">
        <f t="shared" si="52"/>
        <v>0.96213426924943446</v>
      </c>
      <c r="DE14" s="219">
        <f t="shared" si="52"/>
        <v>0.95852054572762335</v>
      </c>
      <c r="DF14" s="219">
        <f t="shared" si="52"/>
        <v>0.95503631770838748</v>
      </c>
      <c r="DG14" s="219">
        <f t="shared" si="52"/>
        <v>0.9514492537030913</v>
      </c>
      <c r="DH14" s="219">
        <f t="shared" si="52"/>
        <v>0.94799072987341471</v>
      </c>
      <c r="DI14" s="219">
        <f t="shared" si="52"/>
        <v>0.94443012870942677</v>
      </c>
      <c r="DJ14" s="219">
        <f t="shared" si="52"/>
        <v>0.94088290096803606</v>
      </c>
      <c r="DK14" s="219">
        <f t="shared" si="52"/>
        <v>0.93746278589487997</v>
      </c>
      <c r="DL14" s="219">
        <f t="shared" si="52"/>
        <v>0.93394172711079415</v>
      </c>
      <c r="DM14" s="219">
        <f t="shared" si="52"/>
        <v>0.93054684324686721</v>
      </c>
      <c r="DN14" s="219">
        <f t="shared" si="52"/>
        <v>0.92705176036388093</v>
      </c>
      <c r="DO14" s="219">
        <f t="shared" si="52"/>
        <v>0.92368192157102547</v>
      </c>
      <c r="DP14" s="219">
        <f t="shared" si="52"/>
        <v>0.92043605492916702</v>
      </c>
      <c r="DQ14" s="219">
        <f t="shared" si="52"/>
        <v>0.91697894761231069</v>
      </c>
      <c r="DR14" s="219">
        <f t="shared" si="52"/>
        <v>0.91364572355513096</v>
      </c>
      <c r="DS14" s="219">
        <f t="shared" si="52"/>
        <v>0.91021412035032156</v>
      </c>
      <c r="DT14" s="219">
        <f t="shared" si="52"/>
        <v>0.90690548648142377</v>
      </c>
      <c r="DU14" s="219">
        <f t="shared" si="52"/>
        <v>0.90349919923721822</v>
      </c>
      <c r="DV14" s="219">
        <f t="shared" si="52"/>
        <v>0.90010570582099492</v>
      </c>
      <c r="DW14" s="219">
        <f t="shared" si="52"/>
        <v>0.89683381610045165</v>
      </c>
      <c r="DX14" s="219">
        <f t="shared" si="52"/>
        <v>0.89346535749755218</v>
      </c>
      <c r="DY14" s="219">
        <f t="shared" si="52"/>
        <v>0.89021760548359119</v>
      </c>
      <c r="DZ14" s="219">
        <f t="shared" si="52"/>
        <v>0.88687399700472902</v>
      </c>
      <c r="EA14" s="219">
        <f t="shared" si="52"/>
        <v>0.88365020462628807</v>
      </c>
      <c r="EB14" s="219">
        <f t="shared" si="52"/>
        <v>0.88054501153407128</v>
      </c>
      <c r="EC14" s="219">
        <f t="shared" si="52"/>
        <v>0.8772377327873363</v>
      </c>
      <c r="ED14" s="219">
        <f t="shared" si="52"/>
        <v>0.87404896828799172</v>
      </c>
      <c r="EE14" s="219">
        <f t="shared" si="52"/>
        <v>0.8707660883232432</v>
      </c>
      <c r="EF14" s="219">
        <f t="shared" si="52"/>
        <v>0.86760084829092521</v>
      </c>
      <c r="EG14" s="219">
        <f t="shared" si="52"/>
        <v>0.86434218711106936</v>
      </c>
      <c r="EH14" s="219">
        <f t="shared" si="52"/>
        <v>0.86109576528379828</v>
      </c>
      <c r="EI14" s="219">
        <f t="shared" si="52"/>
        <v>0.85796567693460213</v>
      </c>
      <c r="EJ14" s="219">
        <f t="shared" si="52"/>
        <v>0.85474320492966682</v>
      </c>
      <c r="EK14" s="219">
        <f t="shared" si="52"/>
        <v>0.85163620817603258</v>
      </c>
      <c r="EL14" s="219">
        <f t="shared" si="52"/>
        <v>0.84843750930844897</v>
      </c>
      <c r="EM14" s="219">
        <f t="shared" si="52"/>
        <v>0.84535343379678707</v>
      </c>
      <c r="EN14" s="219">
        <f t="shared" si="52"/>
        <v>0.8422805689183861</v>
      </c>
      <c r="EO14" s="219">
        <f t="shared" si="52"/>
        <v>0.83911700931849875</v>
      </c>
      <c r="EP14" s="219">
        <f t="shared" si="52"/>
        <v>0.83606681388104398</v>
      </c>
      <c r="EQ14" s="219">
        <f t="shared" si="52"/>
        <v>0.8329265928041204</v>
      </c>
      <c r="ER14" s="219">
        <f t="shared" si="52"/>
        <v>0.82989889956838303</v>
      </c>
      <c r="ES14" s="219">
        <f t="shared" si="52"/>
        <v>0.82678184483917672</v>
      </c>
      <c r="ET14" s="219">
        <f t="shared" si="52"/>
        <v>0.82367649759649686</v>
      </c>
      <c r="EU14" s="219">
        <f t="shared" si="52"/>
        <v>0.82068242851315409</v>
      </c>
      <c r="EV14" s="219">
        <f t="shared" si="52"/>
        <v>0.81759999034351227</v>
      </c>
      <c r="EW14" s="219">
        <f t="shared" si="52"/>
        <v>0.8146280094010282</v>
      </c>
      <c r="EX14" s="219">
        <f t="shared" si="52"/>
        <v>0.81156831129735807</v>
      </c>
      <c r="EY14" s="219">
        <f t="shared" ref="EY14:HJ14" si="53">IF(EY$4&gt;=0,1/(1+$H14)^EY$4,1)</f>
        <v>0.80861825554492772</v>
      </c>
      <c r="EZ14" s="219">
        <f t="shared" si="53"/>
        <v>0.80577672865090022</v>
      </c>
      <c r="FA14" s="219">
        <f t="shared" si="53"/>
        <v>0.80275027547204691</v>
      </c>
      <c r="FB14" s="219">
        <f t="shared" si="53"/>
        <v>0.79983227333352636</v>
      </c>
      <c r="FC14" s="219">
        <f t="shared" si="53"/>
        <v>0.79682814720266559</v>
      </c>
      <c r="FD14" s="219">
        <f t="shared" si="53"/>
        <v>0.79393167203645831</v>
      </c>
      <c r="FE14" s="219">
        <f t="shared" si="53"/>
        <v>0.79094970824029598</v>
      </c>
      <c r="FF14" s="219">
        <f t="shared" si="53"/>
        <v>0.78797894453652806</v>
      </c>
      <c r="FG14" s="219">
        <f t="shared" si="53"/>
        <v>0.78511463627588662</v>
      </c>
      <c r="FH14" s="219">
        <f t="shared" si="53"/>
        <v>0.78216578878223952</v>
      </c>
      <c r="FI14" s="219">
        <f t="shared" si="53"/>
        <v>0.77932261137815562</v>
      </c>
      <c r="FJ14" s="219">
        <f t="shared" si="53"/>
        <v>0.77639551841220877</v>
      </c>
      <c r="FK14" s="219">
        <f t="shared" si="53"/>
        <v>0.77357331597604961</v>
      </c>
      <c r="FL14" s="219">
        <f t="shared" si="53"/>
        <v>0.77085493883482781</v>
      </c>
      <c r="FM14" s="219">
        <f t="shared" si="53"/>
        <v>0.76795964998232213</v>
      </c>
      <c r="FN14" s="219">
        <f t="shared" si="53"/>
        <v>0.7651681119792636</v>
      </c>
      <c r="FO14" s="219">
        <f t="shared" si="53"/>
        <v>0.76229418253638426</v>
      </c>
      <c r="FP14" s="219">
        <f t="shared" si="53"/>
        <v>0.75952323854198323</v>
      </c>
      <c r="FQ14" s="219">
        <f t="shared" si="53"/>
        <v>0.75667051093399318</v>
      </c>
      <c r="FR14" s="219">
        <f t="shared" si="53"/>
        <v>0.75382849801436602</v>
      </c>
      <c r="FS14" s="219">
        <f t="shared" si="53"/>
        <v>0.75108832683474214</v>
      </c>
      <c r="FT14" s="219">
        <f t="shared" si="53"/>
        <v>0.7482672802922905</v>
      </c>
      <c r="FU14" s="219">
        <f t="shared" si="53"/>
        <v>0.74554732417294323</v>
      </c>
      <c r="FV14" s="219">
        <f t="shared" si="53"/>
        <v>0.7427470893324476</v>
      </c>
      <c r="FW14" s="219">
        <f t="shared" si="53"/>
        <v>0.74004719914084671</v>
      </c>
      <c r="FX14" s="219">
        <f t="shared" si="53"/>
        <v>0.73744663452980974</v>
      </c>
      <c r="FY14" s="219">
        <f t="shared" si="53"/>
        <v>0.73467682543511903</v>
      </c>
      <c r="FZ14" s="219">
        <f t="shared" si="53"/>
        <v>0.73200627070191693</v>
      </c>
      <c r="GA14" s="219">
        <f t="shared" si="53"/>
        <v>0.72925689531524429</v>
      </c>
      <c r="GB14" s="219">
        <f t="shared" si="53"/>
        <v>0.72660604206102464</v>
      </c>
      <c r="GC14" s="219">
        <f t="shared" si="53"/>
        <v>0.72387694963680993</v>
      </c>
      <c r="GD14" s="219">
        <f t="shared" si="53"/>
        <v>0.72115810753399212</v>
      </c>
      <c r="GE14" s="219">
        <f t="shared" si="53"/>
        <v>0.71853669342266313</v>
      </c>
      <c r="GF14" s="219">
        <f t="shared" si="53"/>
        <v>0.715837909029159</v>
      </c>
      <c r="GG14" s="219">
        <f t="shared" si="53"/>
        <v>0.71323583387178469</v>
      </c>
      <c r="GH14" s="219">
        <f t="shared" si="53"/>
        <v>0.71055695921588913</v>
      </c>
      <c r="GI14" s="219">
        <f t="shared" si="53"/>
        <v>0.70797408034323672</v>
      </c>
      <c r="GJ14" s="219">
        <f t="shared" si="53"/>
        <v>0.70540059025101109</v>
      </c>
      <c r="GK14" s="219">
        <f t="shared" si="53"/>
        <v>0.70275114434022568</v>
      </c>
      <c r="GL14" s="219">
        <f t="shared" si="53"/>
        <v>0.7001966396521685</v>
      </c>
      <c r="GM14" s="219">
        <f t="shared" si="53"/>
        <v>0.69756673949428516</v>
      </c>
      <c r="GN14" s="219">
        <f t="shared" si="53"/>
        <v>0.69503108014940584</v>
      </c>
      <c r="GO14" s="219">
        <f t="shared" si="53"/>
        <v>0.69242058154957431</v>
      </c>
      <c r="GP14" s="219">
        <f t="shared" si="53"/>
        <v>0.68981988783924242</v>
      </c>
      <c r="GQ14" s="219">
        <f t="shared" si="53"/>
        <v>0.68731238834729236</v>
      </c>
      <c r="GR14" s="219">
        <f t="shared" si="53"/>
        <v>0.68473088073033539</v>
      </c>
      <c r="GS14" s="219">
        <f t="shared" si="53"/>
        <v>0.68224187981020845</v>
      </c>
      <c r="GT14" s="219">
        <f t="shared" si="53"/>
        <v>0.67967941674509158</v>
      </c>
      <c r="GU14" s="219">
        <f t="shared" si="53"/>
        <v>0.67720877792730449</v>
      </c>
      <c r="GV14" s="219">
        <f t="shared" si="53"/>
        <v>0.67482903081900403</v>
      </c>
      <c r="GW14" s="219">
        <f t="shared" si="53"/>
        <v>0.67229441000794621</v>
      </c>
      <c r="GX14" s="219">
        <f t="shared" si="53"/>
        <v>0.6698506157346088</v>
      </c>
      <c r="GY14" s="219">
        <f t="shared" si="53"/>
        <v>0.66733469357743613</v>
      </c>
      <c r="GZ14" s="219">
        <f t="shared" si="53"/>
        <v>0.66490892790351863</v>
      </c>
      <c r="HA14" s="219">
        <f t="shared" si="53"/>
        <v>0.66241156645468313</v>
      </c>
      <c r="HB14" s="219">
        <f t="shared" si="53"/>
        <v>0.65992358495841608</v>
      </c>
      <c r="HC14" s="219">
        <f t="shared" si="53"/>
        <v>0.65752475870944793</v>
      </c>
      <c r="HD14" s="219">
        <f t="shared" si="53"/>
        <v>0.6550551317949268</v>
      </c>
      <c r="HE14" s="219">
        <f t="shared" si="53"/>
        <v>0.65267400240284734</v>
      </c>
      <c r="HF14" s="219">
        <f t="shared" si="53"/>
        <v>0.65022259466284682</v>
      </c>
      <c r="HG14" s="219">
        <f t="shared" si="53"/>
        <v>0.64785903157266311</v>
      </c>
      <c r="HH14" s="219">
        <f t="shared" si="53"/>
        <v>0.64558242100997942</v>
      </c>
      <c r="HI14" s="219">
        <f t="shared" si="53"/>
        <v>0.64315764886056681</v>
      </c>
      <c r="HJ14" s="219">
        <f t="shared" si="53"/>
        <v>0.6408197668913862</v>
      </c>
      <c r="HK14" s="219">
        <f t="shared" ref="HK14:JV14" si="54">IF(HK$4&gt;=0,1/(1+$H14)^HK$4,1)</f>
        <v>0.63841288300951027</v>
      </c>
      <c r="HL14" s="219">
        <f t="shared" si="54"/>
        <v>0.63609224829308453</v>
      </c>
      <c r="HM14" s="219">
        <f t="shared" si="54"/>
        <v>0.63370312071165902</v>
      </c>
      <c r="HN14" s="219">
        <f t="shared" si="54"/>
        <v>0.63132296656233522</v>
      </c>
      <c r="HO14" s="219">
        <f t="shared" si="54"/>
        <v>0.62902810373535856</v>
      </c>
      <c r="HP14" s="219">
        <f t="shared" si="54"/>
        <v>0.62666550869327375</v>
      </c>
      <c r="HQ14" s="219">
        <f t="shared" si="54"/>
        <v>0.62438757575400594</v>
      </c>
      <c r="HR14" s="219">
        <f t="shared" si="54"/>
        <v>0.62204241028038765</v>
      </c>
      <c r="HS14" s="219">
        <f t="shared" si="54"/>
        <v>0.61978128233199636</v>
      </c>
      <c r="HT14" s="219">
        <f t="shared" si="54"/>
        <v>0.61760333845046167</v>
      </c>
      <c r="HU14" s="219">
        <f t="shared" si="54"/>
        <v>0.61528365419989595</v>
      </c>
      <c r="HV14" s="219">
        <f t="shared" si="54"/>
        <v>0.61304709437100491</v>
      </c>
      <c r="HW14" s="219">
        <f t="shared" si="54"/>
        <v>0.61074452312319494</v>
      </c>
      <c r="HX14" s="219">
        <f t="shared" si="54"/>
        <v>0.60852446306340213</v>
      </c>
      <c r="HY14" s="219">
        <f t="shared" si="54"/>
        <v>0.6062388785706212</v>
      </c>
      <c r="HZ14" s="219">
        <f t="shared" si="54"/>
        <v>0.60396187860778228</v>
      </c>
      <c r="IA14" s="219">
        <f t="shared" si="54"/>
        <v>0.601766473502096</v>
      </c>
      <c r="IB14" s="219">
        <f t="shared" si="54"/>
        <v>0.59950627164728809</v>
      </c>
      <c r="IC14" s="219">
        <f t="shared" si="54"/>
        <v>0.59732706270002922</v>
      </c>
      <c r="ID14" s="219">
        <f t="shared" si="54"/>
        <v>0.59508353502859801</v>
      </c>
      <c r="IE14" s="219">
        <f t="shared" si="54"/>
        <v>0.59292040275587377</v>
      </c>
      <c r="IF14" s="219">
        <f t="shared" si="54"/>
        <v>0.59076513348213011</v>
      </c>
      <c r="IG14" s="219">
        <f t="shared" si="54"/>
        <v>0.58854625205678024</v>
      </c>
      <c r="IH14" s="219">
        <f t="shared" si="54"/>
        <v>0.58640688284745779</v>
      </c>
      <c r="II14" s="219">
        <f t="shared" si="54"/>
        <v>0.58420437077234921</v>
      </c>
      <c r="IJ14" s="219">
        <f t="shared" si="54"/>
        <v>0.58208078432792931</v>
      </c>
      <c r="IK14" s="219">
        <f t="shared" si="54"/>
        <v>0.57989452084148163</v>
      </c>
      <c r="IL14" s="219">
        <f t="shared" si="54"/>
        <v>0.57771646884072614</v>
      </c>
      <c r="IM14" s="219">
        <f t="shared" si="54"/>
        <v>0.57561646595932625</v>
      </c>
      <c r="IN14" s="219">
        <f t="shared" si="54"/>
        <v>0.57345448209796601</v>
      </c>
      <c r="IO14" s="219">
        <f t="shared" si="54"/>
        <v>0.57136997156432323</v>
      </c>
      <c r="IP14" s="219">
        <f t="shared" si="54"/>
        <v>0.56922393730290033</v>
      </c>
      <c r="IQ14" s="219">
        <f t="shared" si="54"/>
        <v>0.56715480482534331</v>
      </c>
      <c r="IR14" s="219">
        <f t="shared" si="54"/>
        <v>0.56516179314160131</v>
      </c>
      <c r="IS14" s="219">
        <f t="shared" si="54"/>
        <v>0.5630390764576837</v>
      </c>
      <c r="IT14" s="219">
        <f t="shared" si="54"/>
        <v>0.56099242598695276</v>
      </c>
      <c r="IU14" s="219">
        <f t="shared" si="54"/>
        <v>0.55888536921728982</v>
      </c>
      <c r="IV14" s="219">
        <f t="shared" si="54"/>
        <v>0.55685381749766572</v>
      </c>
      <c r="IW14" s="219">
        <f t="shared" si="54"/>
        <v>0.55476230511439784</v>
      </c>
      <c r="IX14" s="219">
        <f t="shared" si="54"/>
        <v>0.55267864833687774</v>
      </c>
      <c r="IY14" s="219">
        <f t="shared" si="54"/>
        <v>0.55066965808544077</v>
      </c>
      <c r="IZ14" s="219">
        <f t="shared" si="54"/>
        <v>0.54860137306559276</v>
      </c>
      <c r="JA14" s="219">
        <f t="shared" si="54"/>
        <v>0.5466072037345896</v>
      </c>
      <c r="JB14" s="219">
        <f t="shared" si="54"/>
        <v>0.54455417707037157</v>
      </c>
      <c r="JC14" s="219">
        <f t="shared" si="54"/>
        <v>0.54257471932145052</v>
      </c>
      <c r="JD14" s="219">
        <f t="shared" si="54"/>
        <v>0.54066808334532801</v>
      </c>
      <c r="JE14" s="219">
        <f t="shared" si="54"/>
        <v>0.53863736369140525</v>
      </c>
      <c r="JF14" s="219">
        <f t="shared" si="54"/>
        <v>0.53667941359513849</v>
      </c>
      <c r="JG14" s="219">
        <f t="shared" si="54"/>
        <v>0.53466367516593427</v>
      </c>
      <c r="JH14" s="219">
        <f t="shared" si="54"/>
        <v>0.53272016945164968</v>
      </c>
      <c r="JI14" s="219">
        <f t="shared" si="54"/>
        <v>0.53071930172619963</v>
      </c>
      <c r="JJ14" s="219">
        <f t="shared" si="54"/>
        <v>0.52872594915013638</v>
      </c>
      <c r="JK14" s="219">
        <f t="shared" si="54"/>
        <v>0.52680402710606844</v>
      </c>
      <c r="JL14" s="219">
        <f t="shared" si="54"/>
        <v>0.52482538008664248</v>
      </c>
      <c r="JM14" s="219">
        <f t="shared" si="54"/>
        <v>0.52291763663486701</v>
      </c>
      <c r="JN14" s="219">
        <f t="shared" si="54"/>
        <v>0.52095358668479996</v>
      </c>
      <c r="JO14" s="219">
        <f t="shared" si="54"/>
        <v>0.51905991722561184</v>
      </c>
      <c r="JP14" s="219">
        <f t="shared" si="54"/>
        <v>0.51723591349542852</v>
      </c>
      <c r="JQ14" s="219">
        <f t="shared" si="54"/>
        <v>0.51529320378570997</v>
      </c>
      <c r="JR14" s="219">
        <f t="shared" si="54"/>
        <v>0.51342010985282072</v>
      </c>
      <c r="JS14" s="219">
        <f t="shared" si="54"/>
        <v>0.511491732092206</v>
      </c>
      <c r="JT14" s="219">
        <f t="shared" si="54"/>
        <v>0.50963245653206624</v>
      </c>
      <c r="JU14" s="219">
        <f t="shared" si="54"/>
        <v>0.50771830498949111</v>
      </c>
      <c r="JV14" s="219">
        <f t="shared" si="54"/>
        <v>0.50581134289507801</v>
      </c>
      <c r="JW14" s="219">
        <f t="shared" ref="JW14:MH14" si="55">IF(JW$4&gt;=0,1/(1+$H14)^JW$4,1)</f>
        <v>0.50397271558425227</v>
      </c>
      <c r="JX14" s="219">
        <f t="shared" si="55"/>
        <v>0.50207982171812016</v>
      </c>
      <c r="JY14" s="219">
        <f t="shared" si="55"/>
        <v>0.50025475850949019</v>
      </c>
      <c r="JZ14" s="219">
        <f t="shared" si="55"/>
        <v>0.4983758290861221</v>
      </c>
      <c r="KA14" s="219">
        <f t="shared" si="55"/>
        <v>0.4965642299132596</v>
      </c>
      <c r="KB14" s="219">
        <f t="shared" si="55"/>
        <v>0.49475921591441963</v>
      </c>
      <c r="KC14" s="219">
        <f t="shared" si="55"/>
        <v>0.49290092744749125</v>
      </c>
      <c r="KD14" s="219">
        <f t="shared" si="55"/>
        <v>0.49110922957541675</v>
      </c>
      <c r="KE14" s="219">
        <f t="shared" si="55"/>
        <v>0.48926465025689847</v>
      </c>
      <c r="KF14" s="219">
        <f t="shared" si="55"/>
        <v>0.48748617027454944</v>
      </c>
      <c r="KG14" s="219">
        <f t="shared" si="55"/>
        <v>0.48565519896796366</v>
      </c>
      <c r="KH14" s="219">
        <f t="shared" si="55"/>
        <v>0.4838311046891377</v>
      </c>
      <c r="KI14" s="219">
        <f t="shared" si="55"/>
        <v>0.4820723756780072</v>
      </c>
      <c r="KJ14" s="219">
        <f t="shared" si="55"/>
        <v>0.4802617382868643</v>
      </c>
      <c r="KK14" s="219">
        <f t="shared" si="55"/>
        <v>0.47851598394433664</v>
      </c>
      <c r="KL14" s="219">
        <f t="shared" si="55"/>
        <v>0.47671870416540185</v>
      </c>
      <c r="KM14" s="219">
        <f t="shared" si="55"/>
        <v>0.47498582877347578</v>
      </c>
      <c r="KN14" s="219">
        <f t="shared" si="55"/>
        <v>0.47331670369809359</v>
      </c>
      <c r="KO14" s="219">
        <f t="shared" si="55"/>
        <v>0.47153895213047275</v>
      </c>
      <c r="KP14" s="219">
        <f t="shared" si="55"/>
        <v>0.46982490516872821</v>
      </c>
      <c r="KQ14" s="219">
        <f t="shared" si="55"/>
        <v>0.4680602686047845</v>
      </c>
      <c r="KR14" s="219">
        <f t="shared" si="55"/>
        <v>0.46635886667883408</v>
      </c>
      <c r="KS14" s="219">
        <f t="shared" si="55"/>
        <v>0.46460724836527267</v>
      </c>
      <c r="KT14" s="219">
        <f t="shared" si="55"/>
        <v>0.46286220903398345</v>
      </c>
      <c r="KU14" s="219">
        <f t="shared" si="55"/>
        <v>0.46117970208621906</v>
      </c>
      <c r="KV14" s="219">
        <f t="shared" si="55"/>
        <v>0.45944753643068026</v>
      </c>
      <c r="KW14" s="219">
        <f t="shared" si="55"/>
        <v>0.45777744183861763</v>
      </c>
      <c r="KX14" s="219">
        <f t="shared" si="55"/>
        <v>0.45605805488588258</v>
      </c>
      <c r="KY14" s="219">
        <f t="shared" si="55"/>
        <v>0.45440028107987046</v>
      </c>
      <c r="KZ14" s="219">
        <f t="shared" si="55"/>
        <v>0.45280349469706493</v>
      </c>
      <c r="LA14" s="219">
        <f t="shared" si="55"/>
        <v>0.45110278961686706</v>
      </c>
      <c r="LB14" s="219">
        <f t="shared" si="55"/>
        <v>0.44946302823027567</v>
      </c>
      <c r="LC14" s="219">
        <f t="shared" si="55"/>
        <v>0.44777486975883157</v>
      </c>
      <c r="LD14" s="219">
        <f t="shared" si="55"/>
        <v>0.44614720538118463</v>
      </c>
      <c r="LE14" s="219">
        <f t="shared" si="55"/>
        <v>0.44447150095841853</v>
      </c>
      <c r="LF14" s="219">
        <f t="shared" si="55"/>
        <v>0.44280209038951623</v>
      </c>
      <c r="LG14" s="219">
        <f t="shared" si="55"/>
        <v>0.44119250209515132</v>
      </c>
      <c r="LH14" s="219">
        <f t="shared" si="55"/>
        <v>0.43953540726605672</v>
      </c>
      <c r="LI14" s="219">
        <f t="shared" si="55"/>
        <v>0.43793769338473337</v>
      </c>
      <c r="LJ14" s="219">
        <f t="shared" si="55"/>
        <v>0.43629282343855985</v>
      </c>
      <c r="LK14" s="219">
        <f t="shared" si="55"/>
        <v>0.43470689636919035</v>
      </c>
      <c r="LL14" s="219">
        <f t="shared" si="55"/>
        <v>0.4331793135715204</v>
      </c>
      <c r="LM14" s="219">
        <f t="shared" si="55"/>
        <v>0.43155231583882714</v>
      </c>
      <c r="LN14" s="219">
        <f t="shared" si="55"/>
        <v>0.42998362054344313</v>
      </c>
      <c r="LO14" s="219">
        <f t="shared" si="55"/>
        <v>0.42836862565841166</v>
      </c>
      <c r="LP14" s="219">
        <f t="shared" si="55"/>
        <v>0.42681150309621596</v>
      </c>
      <c r="LQ14" s="219">
        <f t="shared" si="55"/>
        <v>0.42520842251025831</v>
      </c>
      <c r="LR14" s="219">
        <f t="shared" si="55"/>
        <v>0.42361136300701863</v>
      </c>
      <c r="LS14" s="219">
        <f t="shared" si="55"/>
        <v>0.42207153312352308</v>
      </c>
      <c r="LT14" s="219">
        <f t="shared" si="55"/>
        <v>0.42048625560469488</v>
      </c>
      <c r="LU14" s="219">
        <f t="shared" si="55"/>
        <v>0.41895778550563262</v>
      </c>
      <c r="LV14" s="219">
        <f t="shared" si="55"/>
        <v>0.41738420305200213</v>
      </c>
      <c r="LW14" s="219">
        <f t="shared" si="55"/>
        <v>0.41586700893285433</v>
      </c>
      <c r="LX14" s="219">
        <f t="shared" si="55"/>
        <v>0.41435532982356632</v>
      </c>
      <c r="LY14" s="219">
        <f t="shared" si="55"/>
        <v>0.41279903394093531</v>
      </c>
      <c r="LZ14" s="219">
        <f t="shared" si="55"/>
        <v>0.41129850693942099</v>
      </c>
      <c r="MA14" s="219">
        <f t="shared" si="55"/>
        <v>0.4097536923158111</v>
      </c>
      <c r="MB14" s="219">
        <f t="shared" si="55"/>
        <v>0.40826423514964422</v>
      </c>
      <c r="MC14" s="219">
        <f t="shared" si="55"/>
        <v>0.40673081708438252</v>
      </c>
      <c r="MD14" s="219">
        <f t="shared" si="55"/>
        <v>0.40520315845323346</v>
      </c>
      <c r="ME14" s="219">
        <f t="shared" si="55"/>
        <v>0.40373024250536094</v>
      </c>
      <c r="MF14" s="219">
        <f t="shared" si="55"/>
        <v>0.40221385386768543</v>
      </c>
      <c r="MG14" s="219">
        <f t="shared" si="55"/>
        <v>0.40075180406018041</v>
      </c>
      <c r="MH14" s="219">
        <f t="shared" si="55"/>
        <v>0.39924660227387437</v>
      </c>
      <c r="MI14" s="219">
        <f t="shared" ref="MI14:OT14" si="56">IF(MI$4&gt;=0,1/(1+$H14)^MI$4,1)</f>
        <v>0.39779533844397774</v>
      </c>
      <c r="MJ14" s="219">
        <f t="shared" si="56"/>
        <v>0.39639746479376475</v>
      </c>
      <c r="MK14" s="219">
        <f t="shared" si="56"/>
        <v>0.39490861766681551</v>
      </c>
      <c r="ML14" s="219">
        <f t="shared" si="56"/>
        <v>0.3934731224373752</v>
      </c>
      <c r="MM14" s="219">
        <f t="shared" si="56"/>
        <v>0.39199525897985427</v>
      </c>
      <c r="MN14" s="219">
        <f t="shared" si="56"/>
        <v>0.3905703538269778</v>
      </c>
      <c r="MO14" s="219">
        <f t="shared" si="56"/>
        <v>0.38910339300907903</v>
      </c>
      <c r="MP14" s="219">
        <f t="shared" si="56"/>
        <v>0.38764194201551833</v>
      </c>
      <c r="MQ14" s="219">
        <f t="shared" si="56"/>
        <v>0.38623286119631034</v>
      </c>
      <c r="MR14" s="219">
        <f t="shared" si="56"/>
        <v>0.38478219176272888</v>
      </c>
      <c r="MS14" s="219">
        <f t="shared" si="56"/>
        <v>0.38338350615310007</v>
      </c>
      <c r="MT14" s="219">
        <f t="shared" si="56"/>
        <v>0.38194353874071318</v>
      </c>
      <c r="MU14" s="219">
        <f t="shared" si="56"/>
        <v>0.38055517165210134</v>
      </c>
      <c r="MV14" s="219">
        <f t="shared" si="56"/>
        <v>0.37921788085079239</v>
      </c>
      <c r="MW14" s="219">
        <f t="shared" si="56"/>
        <v>0.37779355929846797</v>
      </c>
      <c r="MX14" s="219">
        <f t="shared" si="56"/>
        <v>0.37642027741039397</v>
      </c>
      <c r="MY14" s="219">
        <f t="shared" si="56"/>
        <v>0.37500646350308375</v>
      </c>
      <c r="MZ14" s="219">
        <f t="shared" si="56"/>
        <v>0.37364331272519391</v>
      </c>
      <c r="NA14" s="219">
        <f t="shared" si="56"/>
        <v>0.37223992894486585</v>
      </c>
      <c r="NB14" s="219">
        <f t="shared" si="56"/>
        <v>0.37084181619701134</v>
      </c>
      <c r="NC14" s="219">
        <f t="shared" si="56"/>
        <v>0.36949380393743364</v>
      </c>
      <c r="ND14" s="219">
        <f t="shared" si="56"/>
        <v>0.36810600548442374</v>
      </c>
      <c r="NE14" s="219">
        <f t="shared" si="56"/>
        <v>0.36676793791344198</v>
      </c>
      <c r="NF14" s="219">
        <f t="shared" si="56"/>
        <v>0.36539037766364668</v>
      </c>
      <c r="NG14" s="219">
        <f t="shared" si="56"/>
        <v>0.36406218141632629</v>
      </c>
      <c r="NH14" s="219">
        <f t="shared" si="56"/>
        <v>0.36278284784637643</v>
      </c>
      <c r="NI14" s="219">
        <f t="shared" si="56"/>
        <v>0.36142025537620631</v>
      </c>
      <c r="NJ14" s="219">
        <f t="shared" si="56"/>
        <v>0.36010649054757105</v>
      </c>
      <c r="NK14" s="219">
        <f t="shared" si="56"/>
        <v>0.35875395032856011</v>
      </c>
      <c r="NL14" s="219">
        <f t="shared" si="56"/>
        <v>0.35744987753500562</v>
      </c>
      <c r="NM14" s="219">
        <f t="shared" si="56"/>
        <v>0.35610731540869828</v>
      </c>
      <c r="NN14" s="219">
        <f t="shared" si="56"/>
        <v>0.35476979587206925</v>
      </c>
      <c r="NO14" s="219">
        <f t="shared" si="56"/>
        <v>0.35348020550421994</v>
      </c>
      <c r="NP14" s="219">
        <f t="shared" si="56"/>
        <v>0.35215255324823941</v>
      </c>
      <c r="NQ14" s="219">
        <f t="shared" si="56"/>
        <v>0.35087247657326148</v>
      </c>
      <c r="NR14" s="219">
        <f t="shared" si="56"/>
        <v>0.34955461880405636</v>
      </c>
      <c r="NS14" s="219">
        <f t="shared" si="56"/>
        <v>0.3482839856365994</v>
      </c>
      <c r="NT14" s="219">
        <f t="shared" si="56"/>
        <v>0.34701797122844186</v>
      </c>
      <c r="NU14" s="219">
        <f t="shared" si="56"/>
        <v>0.34571459076981037</v>
      </c>
      <c r="NV14" s="219">
        <f t="shared" si="56"/>
        <v>0.34445791612763615</v>
      </c>
      <c r="NW14" s="219">
        <f t="shared" si="56"/>
        <v>0.34316415109549009</v>
      </c>
      <c r="NX14" s="219">
        <f t="shared" si="56"/>
        <v>0.34191674731705912</v>
      </c>
      <c r="NY14" s="219">
        <f t="shared" si="56"/>
        <v>0.34063252677552841</v>
      </c>
      <c r="NZ14" s="219">
        <f t="shared" si="56"/>
        <v>0.33935312969588499</v>
      </c>
      <c r="OA14" s="219">
        <f t="shared" si="56"/>
        <v>0.33811957900344342</v>
      </c>
      <c r="OB14" s="219">
        <f t="shared" si="56"/>
        <v>0.3368496204177433</v>
      </c>
      <c r="OC14" s="219">
        <f t="shared" si="56"/>
        <v>0.33562516999676917</v>
      </c>
      <c r="OD14" s="219">
        <f t="shared" si="56"/>
        <v>0.33436458027442695</v>
      </c>
      <c r="OE14" s="219">
        <f t="shared" si="56"/>
        <v>0.33314916298950287</v>
      </c>
      <c r="OF14" s="219">
        <f t="shared" si="56"/>
        <v>0.33197845938509368</v>
      </c>
      <c r="OG14" s="219">
        <f t="shared" si="56"/>
        <v>0.33073156650770941</v>
      </c>
      <c r="OH14" s="219">
        <f t="shared" si="56"/>
        <v>0.32952935524994531</v>
      </c>
      <c r="OI14" s="219">
        <f t="shared" si="56"/>
        <v>0.32829166107330721</v>
      </c>
      <c r="OJ14" s="219">
        <f t="shared" si="56"/>
        <v>0.32709831888665131</v>
      </c>
      <c r="OK14" s="219">
        <f t="shared" si="56"/>
        <v>0.32586975554919989</v>
      </c>
      <c r="OL14" s="219">
        <f t="shared" si="56"/>
        <v>0.32464580662823112</v>
      </c>
      <c r="OM14" s="219">
        <f t="shared" si="56"/>
        <v>0.32346571714467925</v>
      </c>
      <c r="ON14" s="219">
        <f t="shared" si="56"/>
        <v>0.32225079766004527</v>
      </c>
      <c r="OO14" s="219">
        <f t="shared" si="56"/>
        <v>0.32107941404867368</v>
      </c>
      <c r="OP14" s="219">
        <f t="shared" si="56"/>
        <v>0.31987345738752893</v>
      </c>
      <c r="OQ14" s="219">
        <f t="shared" si="56"/>
        <v>0.31871071542252138</v>
      </c>
      <c r="OR14" s="219">
        <f t="shared" si="56"/>
        <v>0.31759074927894526</v>
      </c>
      <c r="OS14" s="219">
        <f t="shared" si="56"/>
        <v>0.31639789585124828</v>
      </c>
      <c r="OT14" s="219">
        <f t="shared" si="56"/>
        <v>0.31524778757358446</v>
      </c>
      <c r="OU14" s="219">
        <f t="shared" ref="OU14:PA14" si="57">IF(OU$4&gt;=0,1/(1+$H14)^OU$4,1)</f>
        <v>0.31406373418149164</v>
      </c>
      <c r="OV14" s="219">
        <f t="shared" si="57"/>
        <v>0.31292211059570774</v>
      </c>
      <c r="OW14" s="219">
        <f t="shared" si="57"/>
        <v>0.31174679231873115</v>
      </c>
      <c r="OX14" s="219">
        <f t="shared" si="57"/>
        <v>0.31057588847271161</v>
      </c>
      <c r="OY14" s="219">
        <f t="shared" si="57"/>
        <v>0.30944694322731336</v>
      </c>
      <c r="OZ14" s="219">
        <f t="shared" si="57"/>
        <v>0.3082846774882857</v>
      </c>
      <c r="PA14" s="219">
        <f t="shared" si="57"/>
        <v>0.30716406080876485</v>
      </c>
    </row>
    <row r="15" spans="1:15729" ht="15" customHeight="1" x14ac:dyDescent="0.25">
      <c r="C15" s="647"/>
      <c r="D15" s="6"/>
      <c r="E15" s="461"/>
      <c r="F15" s="417"/>
      <c r="G15" s="417"/>
      <c r="H15" s="466"/>
      <c r="I15" s="417"/>
      <c r="J15" s="417"/>
      <c r="K15" s="417"/>
      <c r="L15" s="459"/>
      <c r="M15" s="417"/>
      <c r="N15" s="417"/>
      <c r="O15" s="417"/>
      <c r="P15" s="467"/>
      <c r="Q15" s="417"/>
      <c r="R15" s="417"/>
      <c r="S15" s="417"/>
      <c r="T15" s="467"/>
      <c r="U15" s="417"/>
      <c r="V15" s="417"/>
      <c r="W15" s="417"/>
      <c r="X15" s="464"/>
      <c r="Y15" s="456"/>
      <c r="Z15" s="417"/>
      <c r="AA15" s="466"/>
      <c r="AB15" s="466"/>
      <c r="AC15" s="466"/>
      <c r="AD15" s="466"/>
      <c r="AE15" s="466"/>
      <c r="AF15" s="466"/>
      <c r="AG15" s="466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221"/>
      <c r="AT15" s="221"/>
      <c r="AU15" s="221"/>
      <c r="AV15" s="221"/>
      <c r="AW15" s="221"/>
      <c r="AX15" s="221"/>
      <c r="AY15" s="221"/>
      <c r="AZ15" s="221"/>
      <c r="BA15" s="221"/>
      <c r="BB15" s="221"/>
      <c r="BC15" s="221"/>
      <c r="BD15" s="221"/>
      <c r="BF15" s="221"/>
      <c r="BG15" s="221"/>
      <c r="BH15" s="221"/>
      <c r="BI15" s="221"/>
      <c r="BJ15" s="221"/>
      <c r="BK15" s="221"/>
      <c r="BL15" s="221"/>
      <c r="BM15" s="221"/>
      <c r="BN15" s="221"/>
      <c r="BO15" s="221"/>
      <c r="BP15" s="221"/>
      <c r="BQ15" s="221"/>
      <c r="BR15" s="221"/>
      <c r="BS15" s="221"/>
      <c r="BT15" s="221"/>
      <c r="BU15" s="221"/>
      <c r="BV15" s="221"/>
      <c r="BW15" s="221"/>
      <c r="BX15" s="221"/>
      <c r="BY15" s="221"/>
      <c r="BZ15" s="221"/>
      <c r="CA15" s="221"/>
      <c r="CB15" s="221"/>
      <c r="CC15" s="221"/>
      <c r="CD15" s="221"/>
      <c r="CE15" s="221"/>
      <c r="CF15" s="221"/>
      <c r="CG15" s="221"/>
      <c r="CH15" s="221"/>
      <c r="CI15" s="221"/>
      <c r="CJ15" s="221"/>
      <c r="CK15" s="221"/>
      <c r="CL15" s="221"/>
      <c r="CM15" s="221"/>
      <c r="CN15" s="221"/>
      <c r="CO15" s="221"/>
      <c r="CP15" s="221"/>
      <c r="CQ15" s="221"/>
      <c r="CR15" s="221"/>
      <c r="CS15" s="221"/>
      <c r="CT15" s="221"/>
      <c r="CU15" s="221"/>
      <c r="CV15" s="221"/>
      <c r="CW15" s="221"/>
      <c r="CX15" s="221"/>
      <c r="CY15" s="221"/>
      <c r="CZ15" s="221"/>
      <c r="DA15" s="221"/>
      <c r="DB15" s="221"/>
      <c r="DC15" s="221"/>
      <c r="DD15" s="221"/>
      <c r="DE15" s="221"/>
      <c r="DF15" s="221"/>
      <c r="DG15" s="221"/>
      <c r="DH15" s="221"/>
      <c r="DI15" s="221"/>
      <c r="DJ15" s="221"/>
      <c r="DK15" s="221"/>
      <c r="DL15" s="221"/>
      <c r="DM15" s="221"/>
      <c r="DN15" s="221"/>
      <c r="DO15" s="221"/>
      <c r="DP15" s="221"/>
      <c r="DQ15" s="221"/>
      <c r="DR15" s="221"/>
      <c r="DS15" s="221"/>
      <c r="DT15" s="221"/>
      <c r="DU15" s="221"/>
      <c r="DV15" s="221"/>
      <c r="DW15" s="221"/>
      <c r="DX15" s="221"/>
      <c r="DY15" s="221"/>
      <c r="DZ15" s="221"/>
      <c r="EA15" s="221"/>
      <c r="EB15" s="221"/>
      <c r="EC15" s="221"/>
      <c r="ED15" s="221"/>
      <c r="EE15" s="221"/>
      <c r="EF15" s="221"/>
      <c r="EG15" s="221"/>
      <c r="EH15" s="221"/>
      <c r="EI15" s="221"/>
      <c r="EJ15" s="221"/>
      <c r="EK15" s="221"/>
      <c r="EL15" s="221"/>
      <c r="EM15" s="221"/>
      <c r="EN15" s="221"/>
      <c r="EO15" s="221"/>
      <c r="EP15" s="221"/>
      <c r="EQ15" s="221"/>
      <c r="ER15" s="221"/>
      <c r="ES15" s="221"/>
      <c r="ET15" s="221"/>
      <c r="EU15" s="221"/>
      <c r="EV15" s="221"/>
      <c r="EW15" s="221"/>
      <c r="EX15" s="221"/>
      <c r="EY15" s="221"/>
      <c r="EZ15" s="221"/>
      <c r="FA15" s="221"/>
      <c r="FB15" s="221"/>
      <c r="FC15" s="221"/>
      <c r="FD15" s="221"/>
      <c r="FE15" s="221"/>
      <c r="FF15" s="221"/>
      <c r="FG15" s="221"/>
      <c r="FH15" s="221"/>
      <c r="FI15" s="221"/>
      <c r="FJ15" s="221"/>
      <c r="FK15" s="221"/>
      <c r="FL15" s="221"/>
      <c r="FM15" s="221"/>
      <c r="FN15" s="221"/>
      <c r="FO15" s="221"/>
      <c r="FP15" s="221"/>
      <c r="FQ15" s="221"/>
      <c r="FR15" s="221"/>
      <c r="FS15" s="221"/>
      <c r="FT15" s="221"/>
      <c r="FU15" s="221"/>
      <c r="FV15" s="221"/>
      <c r="FW15" s="221"/>
      <c r="FX15" s="221"/>
      <c r="FY15" s="221"/>
      <c r="FZ15" s="221"/>
      <c r="GA15" s="221"/>
      <c r="GB15" s="221"/>
      <c r="GC15" s="221"/>
      <c r="GD15" s="221"/>
      <c r="GE15" s="221"/>
      <c r="GF15" s="221"/>
      <c r="GG15" s="221"/>
      <c r="GH15" s="221"/>
      <c r="GI15" s="221"/>
      <c r="GJ15" s="221"/>
      <c r="GK15" s="221"/>
      <c r="GL15" s="221"/>
      <c r="GM15" s="221"/>
      <c r="GN15" s="221"/>
      <c r="GO15" s="221"/>
      <c r="GP15" s="221"/>
      <c r="GQ15" s="221"/>
      <c r="GR15" s="221"/>
      <c r="GS15" s="221"/>
      <c r="GT15" s="221"/>
      <c r="GU15" s="221"/>
      <c r="GV15" s="221"/>
      <c r="GW15" s="221"/>
      <c r="GX15" s="221"/>
      <c r="GY15" s="221"/>
      <c r="GZ15" s="221"/>
      <c r="HA15" s="221"/>
      <c r="HB15" s="221"/>
      <c r="HC15" s="221"/>
      <c r="HD15" s="221"/>
      <c r="HE15" s="221"/>
      <c r="HF15" s="221"/>
      <c r="HG15" s="221"/>
      <c r="HH15" s="221"/>
      <c r="HI15" s="221"/>
      <c r="HJ15" s="221"/>
      <c r="HK15" s="221"/>
      <c r="HL15" s="221"/>
      <c r="HM15" s="221"/>
      <c r="HN15" s="221"/>
      <c r="HO15" s="221"/>
      <c r="HP15" s="221"/>
      <c r="HQ15" s="221"/>
      <c r="HR15" s="221"/>
      <c r="HS15" s="221"/>
      <c r="HT15" s="221"/>
      <c r="HU15" s="221"/>
      <c r="HV15" s="221"/>
      <c r="HW15" s="221"/>
      <c r="HX15" s="221"/>
      <c r="HY15" s="221"/>
      <c r="HZ15" s="221"/>
      <c r="IA15" s="221"/>
      <c r="IB15" s="221"/>
      <c r="IC15" s="221"/>
      <c r="ID15" s="221"/>
      <c r="IE15" s="221"/>
      <c r="IF15" s="221"/>
      <c r="IG15" s="221"/>
      <c r="IH15" s="221"/>
      <c r="II15" s="221"/>
      <c r="IJ15" s="221"/>
      <c r="IK15" s="221"/>
      <c r="IL15" s="221"/>
      <c r="IM15" s="221"/>
      <c r="IN15" s="221"/>
      <c r="IO15" s="221"/>
      <c r="IP15" s="221"/>
      <c r="IQ15" s="221"/>
      <c r="IR15" s="221"/>
      <c r="IS15" s="221"/>
      <c r="IT15" s="221"/>
      <c r="IU15" s="221"/>
      <c r="IV15" s="221"/>
      <c r="IW15" s="221"/>
      <c r="IX15" s="221"/>
      <c r="IY15" s="221"/>
      <c r="IZ15" s="221"/>
      <c r="JA15" s="221"/>
      <c r="JB15" s="221"/>
      <c r="JC15" s="221"/>
      <c r="JD15" s="221"/>
      <c r="JE15" s="221"/>
      <c r="JF15" s="221"/>
      <c r="JG15" s="221"/>
      <c r="JH15" s="221"/>
      <c r="JI15" s="221"/>
      <c r="JJ15" s="221"/>
      <c r="JK15" s="221"/>
      <c r="JL15" s="221"/>
      <c r="JM15" s="221"/>
      <c r="JN15" s="221"/>
      <c r="JO15" s="221"/>
      <c r="JP15" s="221"/>
      <c r="JQ15" s="221"/>
      <c r="JR15" s="221"/>
      <c r="JS15" s="221"/>
      <c r="JT15" s="221"/>
      <c r="JU15" s="221"/>
      <c r="JV15" s="221"/>
      <c r="JW15" s="221"/>
      <c r="JX15" s="221"/>
      <c r="JY15" s="221"/>
      <c r="JZ15" s="221"/>
      <c r="KA15" s="221"/>
      <c r="KB15" s="221"/>
      <c r="KC15" s="221"/>
      <c r="KD15" s="221"/>
      <c r="KE15" s="221"/>
      <c r="KF15" s="221"/>
      <c r="KG15" s="221"/>
      <c r="KH15" s="221"/>
      <c r="KI15" s="221"/>
      <c r="KJ15" s="221"/>
      <c r="KK15" s="221"/>
      <c r="KL15" s="221"/>
      <c r="KM15" s="221"/>
      <c r="KN15" s="221"/>
      <c r="KO15" s="221"/>
      <c r="KP15" s="221"/>
      <c r="KQ15" s="221"/>
      <c r="KR15" s="221"/>
      <c r="KS15" s="221"/>
      <c r="KT15" s="221"/>
      <c r="KU15" s="221"/>
      <c r="KV15" s="221"/>
      <c r="KW15" s="221"/>
      <c r="KX15" s="221"/>
      <c r="KY15" s="221"/>
      <c r="KZ15" s="221"/>
      <c r="LA15" s="221"/>
      <c r="LB15" s="221"/>
      <c r="LC15" s="221"/>
      <c r="LD15" s="221"/>
      <c r="LE15" s="221"/>
      <c r="LF15" s="221"/>
      <c r="LG15" s="221"/>
      <c r="LH15" s="221"/>
      <c r="LI15" s="221"/>
      <c r="LJ15" s="221"/>
      <c r="LK15" s="221"/>
      <c r="LL15" s="221"/>
      <c r="LM15" s="221"/>
      <c r="LN15" s="221"/>
      <c r="LO15" s="221"/>
      <c r="LP15" s="221"/>
      <c r="LQ15" s="221"/>
      <c r="LR15" s="221"/>
      <c r="LS15" s="221"/>
      <c r="LT15" s="221"/>
      <c r="LU15" s="221"/>
      <c r="LV15" s="221"/>
      <c r="LW15" s="221"/>
      <c r="LX15" s="221"/>
      <c r="LY15" s="221"/>
      <c r="LZ15" s="221"/>
      <c r="MA15" s="221"/>
      <c r="MB15" s="221"/>
      <c r="MC15" s="221"/>
      <c r="MD15" s="221"/>
      <c r="ME15" s="221"/>
      <c r="MF15" s="221"/>
      <c r="MG15" s="221"/>
      <c r="MH15" s="221"/>
      <c r="MI15" s="221"/>
      <c r="MJ15" s="221"/>
      <c r="MK15" s="221"/>
      <c r="ML15" s="221"/>
      <c r="MM15" s="221"/>
      <c r="MN15" s="221"/>
      <c r="MO15" s="221"/>
      <c r="MP15" s="221"/>
      <c r="MQ15" s="221"/>
      <c r="MR15" s="221"/>
      <c r="MS15" s="221"/>
      <c r="MT15" s="221"/>
      <c r="MU15" s="221"/>
      <c r="MV15" s="221"/>
      <c r="MW15" s="221"/>
      <c r="MX15" s="221"/>
      <c r="MY15" s="221"/>
      <c r="MZ15" s="221"/>
      <c r="NA15" s="221"/>
      <c r="NB15" s="221"/>
      <c r="NC15" s="221"/>
      <c r="ND15" s="221"/>
      <c r="NE15" s="221"/>
      <c r="NF15" s="221"/>
      <c r="NG15" s="221"/>
      <c r="NH15" s="221"/>
      <c r="NI15" s="221"/>
      <c r="NJ15" s="221"/>
      <c r="NK15" s="221"/>
      <c r="NL15" s="221"/>
      <c r="NM15" s="221"/>
      <c r="NN15" s="221"/>
      <c r="NO15" s="221"/>
      <c r="NP15" s="221"/>
      <c r="NQ15" s="221"/>
      <c r="NR15" s="221"/>
      <c r="NS15" s="221"/>
      <c r="NT15" s="221"/>
      <c r="NU15" s="221"/>
      <c r="NV15" s="221"/>
      <c r="NW15" s="221"/>
      <c r="NX15" s="221"/>
      <c r="NY15" s="221"/>
      <c r="NZ15" s="221"/>
      <c r="OA15" s="221"/>
      <c r="OB15" s="221"/>
      <c r="OC15" s="221"/>
      <c r="OD15" s="221"/>
      <c r="OE15" s="221"/>
      <c r="OF15" s="221"/>
      <c r="OG15" s="221"/>
      <c r="OH15" s="221"/>
      <c r="OI15" s="221"/>
      <c r="OJ15" s="221"/>
      <c r="OK15" s="221"/>
      <c r="OL15" s="221"/>
      <c r="OM15" s="221"/>
      <c r="ON15" s="221"/>
      <c r="OO15" s="221"/>
      <c r="OP15" s="221"/>
      <c r="OQ15" s="221"/>
      <c r="OR15" s="221"/>
      <c r="OS15" s="221"/>
      <c r="OT15" s="221"/>
      <c r="OU15" s="221"/>
      <c r="OV15" s="221"/>
      <c r="OW15" s="221"/>
      <c r="OX15" s="221"/>
      <c r="OY15" s="221"/>
      <c r="OZ15" s="221"/>
      <c r="PA15" s="221"/>
    </row>
    <row r="16" spans="1:15729" ht="15" customHeight="1" x14ac:dyDescent="0.25">
      <c r="C16" s="417"/>
      <c r="D16" s="468" t="str">
        <f>INDEX(Nicknames!$D$4:$D$47,MATCH($E$11,Nicknames!$C$4:$C$47,0),1)&amp;" PV of OATT Transmission Revenues"</f>
        <v>United PV of OATT Transmission Revenues</v>
      </c>
      <c r="E16" s="468"/>
      <c r="F16" s="417"/>
      <c r="G16" s="417"/>
      <c r="H16" s="274" t="s">
        <v>545</v>
      </c>
      <c r="I16" s="417"/>
      <c r="J16" s="417"/>
      <c r="K16" s="417"/>
      <c r="L16" s="274" t="s">
        <v>551</v>
      </c>
      <c r="M16" s="417"/>
      <c r="N16" s="417"/>
      <c r="O16" s="417"/>
      <c r="P16" s="463"/>
      <c r="Q16" s="417"/>
      <c r="R16" s="417"/>
      <c r="S16" s="417"/>
      <c r="T16" s="463"/>
      <c r="U16" s="417"/>
      <c r="V16" s="417"/>
      <c r="W16" s="417"/>
      <c r="X16" s="417"/>
      <c r="Y16" s="456"/>
      <c r="Z16" s="417"/>
      <c r="AA16" s="417"/>
      <c r="AB16" s="417"/>
      <c r="AC16" s="417"/>
      <c r="AD16" s="417"/>
      <c r="AE16" s="417"/>
      <c r="AF16" s="417"/>
      <c r="AG16" s="417"/>
    </row>
    <row r="17" spans="3:417" ht="15" customHeight="1" x14ac:dyDescent="0.25">
      <c r="C17" s="647">
        <f>C14+1</f>
        <v>2</v>
      </c>
      <c r="D17" s="6"/>
      <c r="E17" s="461" t="s">
        <v>145</v>
      </c>
      <c r="F17" s="417"/>
      <c r="G17" s="417"/>
      <c r="H17" s="469">
        <f>'B1 ID Exit Fee'!$W$11</f>
        <v>45413</v>
      </c>
      <c r="I17" s="233">
        <f>$I$14+1</f>
        <v>2</v>
      </c>
      <c r="J17" s="417"/>
      <c r="K17" s="417"/>
      <c r="L17" s="527">
        <f>'B1 ID Exit Fee'!$W$14</f>
        <v>26.684931506849313</v>
      </c>
      <c r="M17" s="233">
        <f>$I$17</f>
        <v>2</v>
      </c>
      <c r="N17" s="417"/>
      <c r="O17" s="417"/>
      <c r="P17" s="467" t="s">
        <v>146</v>
      </c>
      <c r="Q17" s="417"/>
      <c r="R17" s="417"/>
      <c r="S17" s="417"/>
      <c r="T17" s="467"/>
      <c r="U17" s="417"/>
      <c r="V17" s="417"/>
      <c r="W17" s="417"/>
      <c r="X17" s="464"/>
      <c r="Y17" s="456"/>
      <c r="Z17" s="417"/>
      <c r="AA17" s="466">
        <f>_xlfn.MAXIFS($BF17:$PA17,$BF$3:$PA$3,AA$3)</f>
        <v>0</v>
      </c>
      <c r="AB17" s="466">
        <f t="shared" ref="AB17:BD17" si="58">_xlfn.MAXIFS($BF17:$PA17,$BF$3:$PA$3,AB$3)</f>
        <v>0</v>
      </c>
      <c r="AC17" s="466">
        <f t="shared" si="58"/>
        <v>0</v>
      </c>
      <c r="AD17" s="466">
        <f t="shared" si="58"/>
        <v>1</v>
      </c>
      <c r="AE17" s="466">
        <f t="shared" si="58"/>
        <v>1</v>
      </c>
      <c r="AF17" s="466">
        <f t="shared" si="58"/>
        <v>1</v>
      </c>
      <c r="AG17" s="466">
        <f t="shared" si="58"/>
        <v>1</v>
      </c>
      <c r="AH17" s="221">
        <f t="shared" si="58"/>
        <v>1</v>
      </c>
      <c r="AI17" s="221">
        <f t="shared" si="58"/>
        <v>1</v>
      </c>
      <c r="AJ17" s="221">
        <f t="shared" si="58"/>
        <v>1</v>
      </c>
      <c r="AK17" s="221">
        <f t="shared" si="58"/>
        <v>1</v>
      </c>
      <c r="AL17" s="221">
        <f t="shared" si="58"/>
        <v>1</v>
      </c>
      <c r="AM17" s="221">
        <f t="shared" si="58"/>
        <v>1</v>
      </c>
      <c r="AN17" s="221">
        <f t="shared" si="58"/>
        <v>1</v>
      </c>
      <c r="AO17" s="221">
        <f t="shared" si="58"/>
        <v>1</v>
      </c>
      <c r="AP17" s="221">
        <f t="shared" si="58"/>
        <v>1</v>
      </c>
      <c r="AQ17" s="221">
        <f t="shared" si="58"/>
        <v>1</v>
      </c>
      <c r="AR17" s="221">
        <f t="shared" si="58"/>
        <v>1</v>
      </c>
      <c r="AS17" s="221">
        <f t="shared" si="58"/>
        <v>1</v>
      </c>
      <c r="AT17" s="221">
        <f t="shared" si="58"/>
        <v>1</v>
      </c>
      <c r="AU17" s="221">
        <f t="shared" si="58"/>
        <v>1</v>
      </c>
      <c r="AV17" s="221">
        <f t="shared" si="58"/>
        <v>1</v>
      </c>
      <c r="AW17" s="221">
        <f t="shared" si="58"/>
        <v>1</v>
      </c>
      <c r="AX17" s="221">
        <f t="shared" si="58"/>
        <v>1</v>
      </c>
      <c r="AY17" s="221">
        <f t="shared" si="58"/>
        <v>1</v>
      </c>
      <c r="AZ17" s="221">
        <f t="shared" si="58"/>
        <v>1</v>
      </c>
      <c r="BA17" s="221">
        <f t="shared" si="58"/>
        <v>1</v>
      </c>
      <c r="BB17" s="221">
        <f t="shared" si="58"/>
        <v>1</v>
      </c>
      <c r="BC17" s="221">
        <f t="shared" si="58"/>
        <v>1</v>
      </c>
      <c r="BD17" s="221">
        <f t="shared" si="58"/>
        <v>1</v>
      </c>
      <c r="BF17" s="221">
        <f>IF(AND(BF$2-$H17&gt;=0,YEARFRAC($H17,BF$2)&lt;=$L17),1,0)</f>
        <v>0</v>
      </c>
      <c r="BG17" s="221">
        <f t="shared" ref="BG17:DR17" si="59">IF(AND(BG$2-$H17&gt;=0,YEARFRAC($H17,BG$2)&lt;=$L17),1,0)</f>
        <v>0</v>
      </c>
      <c r="BH17" s="221">
        <f t="shared" si="59"/>
        <v>0</v>
      </c>
      <c r="BI17" s="221">
        <f t="shared" si="59"/>
        <v>0</v>
      </c>
      <c r="BJ17" s="221">
        <f t="shared" si="59"/>
        <v>0</v>
      </c>
      <c r="BK17" s="221">
        <f t="shared" si="59"/>
        <v>0</v>
      </c>
      <c r="BL17" s="221">
        <f t="shared" si="59"/>
        <v>0</v>
      </c>
      <c r="BM17" s="221">
        <f t="shared" si="59"/>
        <v>0</v>
      </c>
      <c r="BN17" s="221">
        <f t="shared" si="59"/>
        <v>0</v>
      </c>
      <c r="BO17" s="221">
        <f t="shared" si="59"/>
        <v>0</v>
      </c>
      <c r="BP17" s="221">
        <f t="shared" si="59"/>
        <v>0</v>
      </c>
      <c r="BQ17" s="221">
        <f t="shared" si="59"/>
        <v>0</v>
      </c>
      <c r="BR17" s="221">
        <f t="shared" si="59"/>
        <v>0</v>
      </c>
      <c r="BS17" s="221">
        <f t="shared" si="59"/>
        <v>0</v>
      </c>
      <c r="BT17" s="221">
        <f t="shared" si="59"/>
        <v>0</v>
      </c>
      <c r="BU17" s="221">
        <f t="shared" si="59"/>
        <v>0</v>
      </c>
      <c r="BV17" s="221">
        <f t="shared" si="59"/>
        <v>0</v>
      </c>
      <c r="BW17" s="221">
        <f t="shared" si="59"/>
        <v>0</v>
      </c>
      <c r="BX17" s="221">
        <f t="shared" si="59"/>
        <v>0</v>
      </c>
      <c r="BY17" s="221">
        <f t="shared" si="59"/>
        <v>0</v>
      </c>
      <c r="BZ17" s="221">
        <f t="shared" si="59"/>
        <v>0</v>
      </c>
      <c r="CA17" s="221">
        <f t="shared" si="59"/>
        <v>0</v>
      </c>
      <c r="CB17" s="221">
        <f t="shared" si="59"/>
        <v>0</v>
      </c>
      <c r="CC17" s="221">
        <f t="shared" si="59"/>
        <v>0</v>
      </c>
      <c r="CD17" s="221">
        <f t="shared" si="59"/>
        <v>0</v>
      </c>
      <c r="CE17" s="221">
        <f t="shared" si="59"/>
        <v>0</v>
      </c>
      <c r="CF17" s="221">
        <f t="shared" si="59"/>
        <v>0</v>
      </c>
      <c r="CG17" s="221">
        <f t="shared" si="59"/>
        <v>0</v>
      </c>
      <c r="CH17" s="221">
        <f t="shared" si="59"/>
        <v>0</v>
      </c>
      <c r="CI17" s="221">
        <f t="shared" si="59"/>
        <v>0</v>
      </c>
      <c r="CJ17" s="221">
        <f t="shared" si="59"/>
        <v>0</v>
      </c>
      <c r="CK17" s="221">
        <f t="shared" si="59"/>
        <v>0</v>
      </c>
      <c r="CL17" s="221">
        <f t="shared" si="59"/>
        <v>0</v>
      </c>
      <c r="CM17" s="221">
        <f t="shared" si="59"/>
        <v>0</v>
      </c>
      <c r="CN17" s="221">
        <f t="shared" si="59"/>
        <v>0</v>
      </c>
      <c r="CO17" s="221">
        <f t="shared" si="59"/>
        <v>0</v>
      </c>
      <c r="CP17" s="221">
        <f t="shared" si="59"/>
        <v>0</v>
      </c>
      <c r="CQ17" s="221">
        <f t="shared" si="59"/>
        <v>0</v>
      </c>
      <c r="CR17" s="221">
        <f t="shared" si="59"/>
        <v>0</v>
      </c>
      <c r="CS17" s="221">
        <f t="shared" si="59"/>
        <v>0</v>
      </c>
      <c r="CT17" s="221">
        <f t="shared" si="59"/>
        <v>1</v>
      </c>
      <c r="CU17" s="221">
        <f t="shared" si="59"/>
        <v>1</v>
      </c>
      <c r="CV17" s="221">
        <f t="shared" si="59"/>
        <v>1</v>
      </c>
      <c r="CW17" s="221">
        <f t="shared" si="59"/>
        <v>1</v>
      </c>
      <c r="CX17" s="221">
        <f t="shared" si="59"/>
        <v>1</v>
      </c>
      <c r="CY17" s="221">
        <f t="shared" si="59"/>
        <v>1</v>
      </c>
      <c r="CZ17" s="221">
        <f t="shared" si="59"/>
        <v>1</v>
      </c>
      <c r="DA17" s="221">
        <f t="shared" si="59"/>
        <v>1</v>
      </c>
      <c r="DB17" s="221">
        <f t="shared" si="59"/>
        <v>1</v>
      </c>
      <c r="DC17" s="221">
        <f t="shared" si="59"/>
        <v>1</v>
      </c>
      <c r="DD17" s="221">
        <f t="shared" si="59"/>
        <v>1</v>
      </c>
      <c r="DE17" s="221">
        <f t="shared" si="59"/>
        <v>1</v>
      </c>
      <c r="DF17" s="221">
        <f t="shared" si="59"/>
        <v>1</v>
      </c>
      <c r="DG17" s="221">
        <f t="shared" si="59"/>
        <v>1</v>
      </c>
      <c r="DH17" s="221">
        <f t="shared" si="59"/>
        <v>1</v>
      </c>
      <c r="DI17" s="221">
        <f t="shared" si="59"/>
        <v>1</v>
      </c>
      <c r="DJ17" s="221">
        <f t="shared" si="59"/>
        <v>1</v>
      </c>
      <c r="DK17" s="221">
        <f t="shared" si="59"/>
        <v>1</v>
      </c>
      <c r="DL17" s="221">
        <f t="shared" si="59"/>
        <v>1</v>
      </c>
      <c r="DM17" s="221">
        <f t="shared" si="59"/>
        <v>1</v>
      </c>
      <c r="DN17" s="221">
        <f t="shared" si="59"/>
        <v>1</v>
      </c>
      <c r="DO17" s="221">
        <f t="shared" si="59"/>
        <v>1</v>
      </c>
      <c r="DP17" s="221">
        <f t="shared" si="59"/>
        <v>1</v>
      </c>
      <c r="DQ17" s="221">
        <f t="shared" si="59"/>
        <v>1</v>
      </c>
      <c r="DR17" s="221">
        <f t="shared" si="59"/>
        <v>1</v>
      </c>
      <c r="DS17" s="221">
        <f t="shared" ref="DS17:GD17" si="60">IF(AND(DS$2-$H17&gt;=0,YEARFRAC($H17,DS$2)&lt;=$L17),1,0)</f>
        <v>1</v>
      </c>
      <c r="DT17" s="221">
        <f t="shared" si="60"/>
        <v>1</v>
      </c>
      <c r="DU17" s="221">
        <f t="shared" si="60"/>
        <v>1</v>
      </c>
      <c r="DV17" s="221">
        <f t="shared" si="60"/>
        <v>1</v>
      </c>
      <c r="DW17" s="221">
        <f t="shared" si="60"/>
        <v>1</v>
      </c>
      <c r="DX17" s="221">
        <f t="shared" si="60"/>
        <v>1</v>
      </c>
      <c r="DY17" s="221">
        <f t="shared" si="60"/>
        <v>1</v>
      </c>
      <c r="DZ17" s="221">
        <f t="shared" si="60"/>
        <v>1</v>
      </c>
      <c r="EA17" s="221">
        <f t="shared" si="60"/>
        <v>1</v>
      </c>
      <c r="EB17" s="221">
        <f t="shared" si="60"/>
        <v>1</v>
      </c>
      <c r="EC17" s="221">
        <f t="shared" si="60"/>
        <v>1</v>
      </c>
      <c r="ED17" s="221">
        <f t="shared" si="60"/>
        <v>1</v>
      </c>
      <c r="EE17" s="221">
        <f t="shared" si="60"/>
        <v>1</v>
      </c>
      <c r="EF17" s="221">
        <f t="shared" si="60"/>
        <v>1</v>
      </c>
      <c r="EG17" s="221">
        <f t="shared" si="60"/>
        <v>1</v>
      </c>
      <c r="EH17" s="221">
        <f t="shared" si="60"/>
        <v>1</v>
      </c>
      <c r="EI17" s="221">
        <f t="shared" si="60"/>
        <v>1</v>
      </c>
      <c r="EJ17" s="221">
        <f t="shared" si="60"/>
        <v>1</v>
      </c>
      <c r="EK17" s="221">
        <f t="shared" si="60"/>
        <v>1</v>
      </c>
      <c r="EL17" s="221">
        <f t="shared" si="60"/>
        <v>1</v>
      </c>
      <c r="EM17" s="221">
        <f t="shared" si="60"/>
        <v>1</v>
      </c>
      <c r="EN17" s="221">
        <f t="shared" si="60"/>
        <v>1</v>
      </c>
      <c r="EO17" s="221">
        <f t="shared" si="60"/>
        <v>1</v>
      </c>
      <c r="EP17" s="221">
        <f t="shared" si="60"/>
        <v>1</v>
      </c>
      <c r="EQ17" s="221">
        <f t="shared" si="60"/>
        <v>1</v>
      </c>
      <c r="ER17" s="221">
        <f t="shared" si="60"/>
        <v>1</v>
      </c>
      <c r="ES17" s="221">
        <f t="shared" si="60"/>
        <v>1</v>
      </c>
      <c r="ET17" s="221">
        <f t="shared" si="60"/>
        <v>1</v>
      </c>
      <c r="EU17" s="221">
        <f t="shared" si="60"/>
        <v>1</v>
      </c>
      <c r="EV17" s="221">
        <f t="shared" si="60"/>
        <v>1</v>
      </c>
      <c r="EW17" s="221">
        <f t="shared" si="60"/>
        <v>1</v>
      </c>
      <c r="EX17" s="221">
        <f t="shared" si="60"/>
        <v>1</v>
      </c>
      <c r="EY17" s="221">
        <f t="shared" si="60"/>
        <v>1</v>
      </c>
      <c r="EZ17" s="221">
        <f t="shared" si="60"/>
        <v>1</v>
      </c>
      <c r="FA17" s="221">
        <f t="shared" si="60"/>
        <v>1</v>
      </c>
      <c r="FB17" s="221">
        <f t="shared" si="60"/>
        <v>1</v>
      </c>
      <c r="FC17" s="221">
        <f t="shared" si="60"/>
        <v>1</v>
      </c>
      <c r="FD17" s="221">
        <f t="shared" si="60"/>
        <v>1</v>
      </c>
      <c r="FE17" s="221">
        <f t="shared" si="60"/>
        <v>1</v>
      </c>
      <c r="FF17" s="221">
        <f t="shared" si="60"/>
        <v>1</v>
      </c>
      <c r="FG17" s="221">
        <f t="shared" si="60"/>
        <v>1</v>
      </c>
      <c r="FH17" s="221">
        <f t="shared" si="60"/>
        <v>1</v>
      </c>
      <c r="FI17" s="221">
        <f t="shared" si="60"/>
        <v>1</v>
      </c>
      <c r="FJ17" s="221">
        <f t="shared" si="60"/>
        <v>1</v>
      </c>
      <c r="FK17" s="221">
        <f t="shared" si="60"/>
        <v>1</v>
      </c>
      <c r="FL17" s="221">
        <f t="shared" si="60"/>
        <v>1</v>
      </c>
      <c r="FM17" s="221">
        <f t="shared" si="60"/>
        <v>1</v>
      </c>
      <c r="FN17" s="221">
        <f t="shared" si="60"/>
        <v>1</v>
      </c>
      <c r="FO17" s="221">
        <f t="shared" si="60"/>
        <v>1</v>
      </c>
      <c r="FP17" s="221">
        <f t="shared" si="60"/>
        <v>1</v>
      </c>
      <c r="FQ17" s="221">
        <f t="shared" si="60"/>
        <v>1</v>
      </c>
      <c r="FR17" s="221">
        <f t="shared" si="60"/>
        <v>1</v>
      </c>
      <c r="FS17" s="221">
        <f t="shared" si="60"/>
        <v>1</v>
      </c>
      <c r="FT17" s="221">
        <f t="shared" si="60"/>
        <v>1</v>
      </c>
      <c r="FU17" s="221">
        <f t="shared" si="60"/>
        <v>1</v>
      </c>
      <c r="FV17" s="221">
        <f t="shared" si="60"/>
        <v>1</v>
      </c>
      <c r="FW17" s="221">
        <f t="shared" si="60"/>
        <v>1</v>
      </c>
      <c r="FX17" s="221">
        <f t="shared" si="60"/>
        <v>1</v>
      </c>
      <c r="FY17" s="221">
        <f t="shared" si="60"/>
        <v>1</v>
      </c>
      <c r="FZ17" s="221">
        <f t="shared" si="60"/>
        <v>1</v>
      </c>
      <c r="GA17" s="221">
        <f t="shared" si="60"/>
        <v>1</v>
      </c>
      <c r="GB17" s="221">
        <f t="shared" si="60"/>
        <v>1</v>
      </c>
      <c r="GC17" s="221">
        <f t="shared" si="60"/>
        <v>1</v>
      </c>
      <c r="GD17" s="221">
        <f t="shared" si="60"/>
        <v>1</v>
      </c>
      <c r="GE17" s="221">
        <f t="shared" ref="GE17:IP17" si="61">IF(AND(GE$2-$H17&gt;=0,YEARFRAC($H17,GE$2)&lt;=$L17),1,0)</f>
        <v>1</v>
      </c>
      <c r="GF17" s="221">
        <f t="shared" si="61"/>
        <v>1</v>
      </c>
      <c r="GG17" s="221">
        <f t="shared" si="61"/>
        <v>1</v>
      </c>
      <c r="GH17" s="221">
        <f t="shared" si="61"/>
        <v>1</v>
      </c>
      <c r="GI17" s="221">
        <f t="shared" si="61"/>
        <v>1</v>
      </c>
      <c r="GJ17" s="221">
        <f t="shared" si="61"/>
        <v>1</v>
      </c>
      <c r="GK17" s="221">
        <f t="shared" si="61"/>
        <v>1</v>
      </c>
      <c r="GL17" s="221">
        <f t="shared" si="61"/>
        <v>1</v>
      </c>
      <c r="GM17" s="221">
        <f t="shared" si="61"/>
        <v>1</v>
      </c>
      <c r="GN17" s="221">
        <f t="shared" si="61"/>
        <v>1</v>
      </c>
      <c r="GO17" s="221">
        <f t="shared" si="61"/>
        <v>1</v>
      </c>
      <c r="GP17" s="221">
        <f t="shared" si="61"/>
        <v>1</v>
      </c>
      <c r="GQ17" s="221">
        <f t="shared" si="61"/>
        <v>1</v>
      </c>
      <c r="GR17" s="221">
        <f t="shared" si="61"/>
        <v>1</v>
      </c>
      <c r="GS17" s="221">
        <f t="shared" si="61"/>
        <v>1</v>
      </c>
      <c r="GT17" s="221">
        <f t="shared" si="61"/>
        <v>1</v>
      </c>
      <c r="GU17" s="221">
        <f t="shared" si="61"/>
        <v>1</v>
      </c>
      <c r="GV17" s="221">
        <f t="shared" si="61"/>
        <v>1</v>
      </c>
      <c r="GW17" s="221">
        <f t="shared" si="61"/>
        <v>1</v>
      </c>
      <c r="GX17" s="221">
        <f t="shared" si="61"/>
        <v>1</v>
      </c>
      <c r="GY17" s="221">
        <f t="shared" si="61"/>
        <v>1</v>
      </c>
      <c r="GZ17" s="221">
        <f t="shared" si="61"/>
        <v>1</v>
      </c>
      <c r="HA17" s="221">
        <f t="shared" si="61"/>
        <v>1</v>
      </c>
      <c r="HB17" s="221">
        <f t="shared" si="61"/>
        <v>1</v>
      </c>
      <c r="HC17" s="221">
        <f t="shared" si="61"/>
        <v>1</v>
      </c>
      <c r="HD17" s="221">
        <f t="shared" si="61"/>
        <v>1</v>
      </c>
      <c r="HE17" s="221">
        <f t="shared" si="61"/>
        <v>1</v>
      </c>
      <c r="HF17" s="221">
        <f t="shared" si="61"/>
        <v>1</v>
      </c>
      <c r="HG17" s="221">
        <f t="shared" si="61"/>
        <v>1</v>
      </c>
      <c r="HH17" s="221">
        <f t="shared" si="61"/>
        <v>1</v>
      </c>
      <c r="HI17" s="221">
        <f t="shared" si="61"/>
        <v>1</v>
      </c>
      <c r="HJ17" s="221">
        <f t="shared" si="61"/>
        <v>1</v>
      </c>
      <c r="HK17" s="221">
        <f t="shared" si="61"/>
        <v>1</v>
      </c>
      <c r="HL17" s="221">
        <f t="shared" si="61"/>
        <v>1</v>
      </c>
      <c r="HM17" s="221">
        <f t="shared" si="61"/>
        <v>1</v>
      </c>
      <c r="HN17" s="221">
        <f t="shared" si="61"/>
        <v>1</v>
      </c>
      <c r="HO17" s="221">
        <f t="shared" si="61"/>
        <v>1</v>
      </c>
      <c r="HP17" s="221">
        <f t="shared" si="61"/>
        <v>1</v>
      </c>
      <c r="HQ17" s="221">
        <f t="shared" si="61"/>
        <v>1</v>
      </c>
      <c r="HR17" s="221">
        <f t="shared" si="61"/>
        <v>1</v>
      </c>
      <c r="HS17" s="221">
        <f t="shared" si="61"/>
        <v>1</v>
      </c>
      <c r="HT17" s="221">
        <f t="shared" si="61"/>
        <v>1</v>
      </c>
      <c r="HU17" s="221">
        <f t="shared" si="61"/>
        <v>1</v>
      </c>
      <c r="HV17" s="221">
        <f t="shared" si="61"/>
        <v>1</v>
      </c>
      <c r="HW17" s="221">
        <f t="shared" si="61"/>
        <v>1</v>
      </c>
      <c r="HX17" s="221">
        <f t="shared" si="61"/>
        <v>1</v>
      </c>
      <c r="HY17" s="221">
        <f t="shared" si="61"/>
        <v>1</v>
      </c>
      <c r="HZ17" s="221">
        <f t="shared" si="61"/>
        <v>1</v>
      </c>
      <c r="IA17" s="221">
        <f t="shared" si="61"/>
        <v>1</v>
      </c>
      <c r="IB17" s="221">
        <f t="shared" si="61"/>
        <v>1</v>
      </c>
      <c r="IC17" s="221">
        <f t="shared" si="61"/>
        <v>1</v>
      </c>
      <c r="ID17" s="221">
        <f t="shared" si="61"/>
        <v>1</v>
      </c>
      <c r="IE17" s="221">
        <f t="shared" si="61"/>
        <v>1</v>
      </c>
      <c r="IF17" s="221">
        <f t="shared" si="61"/>
        <v>1</v>
      </c>
      <c r="IG17" s="221">
        <f t="shared" si="61"/>
        <v>1</v>
      </c>
      <c r="IH17" s="221">
        <f t="shared" si="61"/>
        <v>1</v>
      </c>
      <c r="II17" s="221">
        <f t="shared" si="61"/>
        <v>1</v>
      </c>
      <c r="IJ17" s="221">
        <f t="shared" si="61"/>
        <v>1</v>
      </c>
      <c r="IK17" s="221">
        <f t="shared" si="61"/>
        <v>1</v>
      </c>
      <c r="IL17" s="221">
        <f t="shared" si="61"/>
        <v>1</v>
      </c>
      <c r="IM17" s="221">
        <f t="shared" si="61"/>
        <v>1</v>
      </c>
      <c r="IN17" s="221">
        <f t="shared" si="61"/>
        <v>1</v>
      </c>
      <c r="IO17" s="221">
        <f t="shared" si="61"/>
        <v>1</v>
      </c>
      <c r="IP17" s="221">
        <f t="shared" si="61"/>
        <v>1</v>
      </c>
      <c r="IQ17" s="221">
        <f t="shared" ref="IQ17:LB17" si="62">IF(AND(IQ$2-$H17&gt;=0,YEARFRAC($H17,IQ$2)&lt;=$L17),1,0)</f>
        <v>1</v>
      </c>
      <c r="IR17" s="221">
        <f t="shared" si="62"/>
        <v>1</v>
      </c>
      <c r="IS17" s="221">
        <f t="shared" si="62"/>
        <v>1</v>
      </c>
      <c r="IT17" s="221">
        <f t="shared" si="62"/>
        <v>1</v>
      </c>
      <c r="IU17" s="221">
        <f t="shared" si="62"/>
        <v>1</v>
      </c>
      <c r="IV17" s="221">
        <f t="shared" si="62"/>
        <v>1</v>
      </c>
      <c r="IW17" s="221">
        <f t="shared" si="62"/>
        <v>1</v>
      </c>
      <c r="IX17" s="221">
        <f t="shared" si="62"/>
        <v>1</v>
      </c>
      <c r="IY17" s="221">
        <f t="shared" si="62"/>
        <v>1</v>
      </c>
      <c r="IZ17" s="221">
        <f t="shared" si="62"/>
        <v>1</v>
      </c>
      <c r="JA17" s="221">
        <f t="shared" si="62"/>
        <v>1</v>
      </c>
      <c r="JB17" s="221">
        <f t="shared" si="62"/>
        <v>1</v>
      </c>
      <c r="JC17" s="221">
        <f t="shared" si="62"/>
        <v>1</v>
      </c>
      <c r="JD17" s="221">
        <f t="shared" si="62"/>
        <v>1</v>
      </c>
      <c r="JE17" s="221">
        <f t="shared" si="62"/>
        <v>1</v>
      </c>
      <c r="JF17" s="221">
        <f t="shared" si="62"/>
        <v>1</v>
      </c>
      <c r="JG17" s="221">
        <f t="shared" si="62"/>
        <v>1</v>
      </c>
      <c r="JH17" s="221">
        <f t="shared" si="62"/>
        <v>1</v>
      </c>
      <c r="JI17" s="221">
        <f t="shared" si="62"/>
        <v>1</v>
      </c>
      <c r="JJ17" s="221">
        <f t="shared" si="62"/>
        <v>1</v>
      </c>
      <c r="JK17" s="221">
        <f t="shared" si="62"/>
        <v>1</v>
      </c>
      <c r="JL17" s="221">
        <f t="shared" si="62"/>
        <v>1</v>
      </c>
      <c r="JM17" s="221">
        <f t="shared" si="62"/>
        <v>1</v>
      </c>
      <c r="JN17" s="221">
        <f t="shared" si="62"/>
        <v>1</v>
      </c>
      <c r="JO17" s="221">
        <f t="shared" si="62"/>
        <v>1</v>
      </c>
      <c r="JP17" s="221">
        <f t="shared" si="62"/>
        <v>1</v>
      </c>
      <c r="JQ17" s="221">
        <f t="shared" si="62"/>
        <v>1</v>
      </c>
      <c r="JR17" s="221">
        <f t="shared" si="62"/>
        <v>1</v>
      </c>
      <c r="JS17" s="221">
        <f t="shared" si="62"/>
        <v>1</v>
      </c>
      <c r="JT17" s="221">
        <f t="shared" si="62"/>
        <v>1</v>
      </c>
      <c r="JU17" s="221">
        <f t="shared" si="62"/>
        <v>1</v>
      </c>
      <c r="JV17" s="221">
        <f t="shared" si="62"/>
        <v>1</v>
      </c>
      <c r="JW17" s="221">
        <f t="shared" si="62"/>
        <v>1</v>
      </c>
      <c r="JX17" s="221">
        <f t="shared" si="62"/>
        <v>1</v>
      </c>
      <c r="JY17" s="221">
        <f t="shared" si="62"/>
        <v>1</v>
      </c>
      <c r="JZ17" s="221">
        <f t="shared" si="62"/>
        <v>1</v>
      </c>
      <c r="KA17" s="221">
        <f t="shared" si="62"/>
        <v>1</v>
      </c>
      <c r="KB17" s="221">
        <f t="shared" si="62"/>
        <v>1</v>
      </c>
      <c r="KC17" s="221">
        <f t="shared" si="62"/>
        <v>1</v>
      </c>
      <c r="KD17" s="221">
        <f t="shared" si="62"/>
        <v>1</v>
      </c>
      <c r="KE17" s="221">
        <f t="shared" si="62"/>
        <v>1</v>
      </c>
      <c r="KF17" s="221">
        <f t="shared" si="62"/>
        <v>1</v>
      </c>
      <c r="KG17" s="221">
        <f t="shared" si="62"/>
        <v>1</v>
      </c>
      <c r="KH17" s="221">
        <f t="shared" si="62"/>
        <v>1</v>
      </c>
      <c r="KI17" s="221">
        <f t="shared" si="62"/>
        <v>1</v>
      </c>
      <c r="KJ17" s="221">
        <f t="shared" si="62"/>
        <v>1</v>
      </c>
      <c r="KK17" s="221">
        <f t="shared" si="62"/>
        <v>1</v>
      </c>
      <c r="KL17" s="221">
        <f t="shared" si="62"/>
        <v>1</v>
      </c>
      <c r="KM17" s="221">
        <f t="shared" si="62"/>
        <v>1</v>
      </c>
      <c r="KN17" s="221">
        <f t="shared" si="62"/>
        <v>1</v>
      </c>
      <c r="KO17" s="221">
        <f t="shared" si="62"/>
        <v>1</v>
      </c>
      <c r="KP17" s="221">
        <f t="shared" si="62"/>
        <v>1</v>
      </c>
      <c r="KQ17" s="221">
        <f t="shared" si="62"/>
        <v>1</v>
      </c>
      <c r="KR17" s="221">
        <f t="shared" si="62"/>
        <v>1</v>
      </c>
      <c r="KS17" s="221">
        <f t="shared" si="62"/>
        <v>1</v>
      </c>
      <c r="KT17" s="221">
        <f t="shared" si="62"/>
        <v>1</v>
      </c>
      <c r="KU17" s="221">
        <f t="shared" si="62"/>
        <v>1</v>
      </c>
      <c r="KV17" s="221">
        <f t="shared" si="62"/>
        <v>1</v>
      </c>
      <c r="KW17" s="221">
        <f t="shared" si="62"/>
        <v>1</v>
      </c>
      <c r="KX17" s="221">
        <f t="shared" si="62"/>
        <v>1</v>
      </c>
      <c r="KY17" s="221">
        <f t="shared" si="62"/>
        <v>1</v>
      </c>
      <c r="KZ17" s="221">
        <f t="shared" si="62"/>
        <v>1</v>
      </c>
      <c r="LA17" s="221">
        <f t="shared" si="62"/>
        <v>1</v>
      </c>
      <c r="LB17" s="221">
        <f t="shared" si="62"/>
        <v>1</v>
      </c>
      <c r="LC17" s="221">
        <f t="shared" ref="LC17:NN17" si="63">IF(AND(LC$2-$H17&gt;=0,YEARFRAC($H17,LC$2)&lt;=$L17),1,0)</f>
        <v>1</v>
      </c>
      <c r="LD17" s="221">
        <f t="shared" si="63"/>
        <v>1</v>
      </c>
      <c r="LE17" s="221">
        <f t="shared" si="63"/>
        <v>1</v>
      </c>
      <c r="LF17" s="221">
        <f t="shared" si="63"/>
        <v>1</v>
      </c>
      <c r="LG17" s="221">
        <f t="shared" si="63"/>
        <v>1</v>
      </c>
      <c r="LH17" s="221">
        <f t="shared" si="63"/>
        <v>1</v>
      </c>
      <c r="LI17" s="221">
        <f t="shared" si="63"/>
        <v>1</v>
      </c>
      <c r="LJ17" s="221">
        <f t="shared" si="63"/>
        <v>1</v>
      </c>
      <c r="LK17" s="221">
        <f t="shared" si="63"/>
        <v>1</v>
      </c>
      <c r="LL17" s="221">
        <f t="shared" si="63"/>
        <v>1</v>
      </c>
      <c r="LM17" s="221">
        <f t="shared" si="63"/>
        <v>1</v>
      </c>
      <c r="LN17" s="221">
        <f t="shared" si="63"/>
        <v>1</v>
      </c>
      <c r="LO17" s="221">
        <f t="shared" si="63"/>
        <v>1</v>
      </c>
      <c r="LP17" s="221">
        <f t="shared" si="63"/>
        <v>1</v>
      </c>
      <c r="LQ17" s="221">
        <f t="shared" si="63"/>
        <v>1</v>
      </c>
      <c r="LR17" s="221">
        <f t="shared" si="63"/>
        <v>1</v>
      </c>
      <c r="LS17" s="221">
        <f t="shared" si="63"/>
        <v>1</v>
      </c>
      <c r="LT17" s="221">
        <f t="shared" si="63"/>
        <v>1</v>
      </c>
      <c r="LU17" s="221">
        <f t="shared" si="63"/>
        <v>1</v>
      </c>
      <c r="LV17" s="221">
        <f t="shared" si="63"/>
        <v>1</v>
      </c>
      <c r="LW17" s="221">
        <f t="shared" si="63"/>
        <v>1</v>
      </c>
      <c r="LX17" s="221">
        <f t="shared" si="63"/>
        <v>1</v>
      </c>
      <c r="LY17" s="221">
        <f t="shared" si="63"/>
        <v>1</v>
      </c>
      <c r="LZ17" s="221">
        <f t="shared" si="63"/>
        <v>1</v>
      </c>
      <c r="MA17" s="221">
        <f t="shared" si="63"/>
        <v>1</v>
      </c>
      <c r="MB17" s="221">
        <f t="shared" si="63"/>
        <v>1</v>
      </c>
      <c r="MC17" s="221">
        <f t="shared" si="63"/>
        <v>1</v>
      </c>
      <c r="MD17" s="221">
        <f t="shared" si="63"/>
        <v>1</v>
      </c>
      <c r="ME17" s="221">
        <f t="shared" si="63"/>
        <v>1</v>
      </c>
      <c r="MF17" s="221">
        <f t="shared" si="63"/>
        <v>1</v>
      </c>
      <c r="MG17" s="221">
        <f t="shared" si="63"/>
        <v>1</v>
      </c>
      <c r="MH17" s="221">
        <f t="shared" si="63"/>
        <v>1</v>
      </c>
      <c r="MI17" s="221">
        <f t="shared" si="63"/>
        <v>1</v>
      </c>
      <c r="MJ17" s="221">
        <f t="shared" si="63"/>
        <v>1</v>
      </c>
      <c r="MK17" s="221">
        <f t="shared" si="63"/>
        <v>1</v>
      </c>
      <c r="ML17" s="221">
        <f t="shared" si="63"/>
        <v>1</v>
      </c>
      <c r="MM17" s="221">
        <f t="shared" si="63"/>
        <v>1</v>
      </c>
      <c r="MN17" s="221">
        <f t="shared" si="63"/>
        <v>1</v>
      </c>
      <c r="MO17" s="221">
        <f t="shared" si="63"/>
        <v>1</v>
      </c>
      <c r="MP17" s="221">
        <f t="shared" si="63"/>
        <v>1</v>
      </c>
      <c r="MQ17" s="221">
        <f t="shared" si="63"/>
        <v>1</v>
      </c>
      <c r="MR17" s="221">
        <f t="shared" si="63"/>
        <v>1</v>
      </c>
      <c r="MS17" s="221">
        <f t="shared" si="63"/>
        <v>1</v>
      </c>
      <c r="MT17" s="221">
        <f t="shared" si="63"/>
        <v>1</v>
      </c>
      <c r="MU17" s="221">
        <f t="shared" si="63"/>
        <v>1</v>
      </c>
      <c r="MV17" s="221">
        <f t="shared" si="63"/>
        <v>1</v>
      </c>
      <c r="MW17" s="221">
        <f t="shared" si="63"/>
        <v>1</v>
      </c>
      <c r="MX17" s="221">
        <f t="shared" si="63"/>
        <v>1</v>
      </c>
      <c r="MY17" s="221">
        <f t="shared" si="63"/>
        <v>1</v>
      </c>
      <c r="MZ17" s="221">
        <f t="shared" si="63"/>
        <v>1</v>
      </c>
      <c r="NA17" s="221">
        <f t="shared" si="63"/>
        <v>1</v>
      </c>
      <c r="NB17" s="221">
        <f t="shared" si="63"/>
        <v>1</v>
      </c>
      <c r="NC17" s="221">
        <f t="shared" si="63"/>
        <v>1</v>
      </c>
      <c r="ND17" s="221">
        <f t="shared" si="63"/>
        <v>1</v>
      </c>
      <c r="NE17" s="221">
        <f t="shared" si="63"/>
        <v>1</v>
      </c>
      <c r="NF17" s="221">
        <f t="shared" si="63"/>
        <v>1</v>
      </c>
      <c r="NG17" s="221">
        <f t="shared" si="63"/>
        <v>1</v>
      </c>
      <c r="NH17" s="221">
        <f t="shared" si="63"/>
        <v>1</v>
      </c>
      <c r="NI17" s="221">
        <f t="shared" si="63"/>
        <v>1</v>
      </c>
      <c r="NJ17" s="221">
        <f t="shared" si="63"/>
        <v>1</v>
      </c>
      <c r="NK17" s="221">
        <f t="shared" si="63"/>
        <v>1</v>
      </c>
      <c r="NL17" s="221">
        <f t="shared" si="63"/>
        <v>1</v>
      </c>
      <c r="NM17" s="221">
        <f t="shared" si="63"/>
        <v>1</v>
      </c>
      <c r="NN17" s="221">
        <f t="shared" si="63"/>
        <v>1</v>
      </c>
      <c r="NO17" s="221">
        <f t="shared" ref="NO17:PA17" si="64">IF(AND(NO$2-$H17&gt;=0,YEARFRAC($H17,NO$2)&lt;=$L17),1,0)</f>
        <v>1</v>
      </c>
      <c r="NP17" s="221">
        <f t="shared" si="64"/>
        <v>1</v>
      </c>
      <c r="NQ17" s="221">
        <f t="shared" si="64"/>
        <v>1</v>
      </c>
      <c r="NR17" s="221">
        <f t="shared" si="64"/>
        <v>1</v>
      </c>
      <c r="NS17" s="221">
        <f t="shared" si="64"/>
        <v>1</v>
      </c>
      <c r="NT17" s="221">
        <f t="shared" si="64"/>
        <v>1</v>
      </c>
      <c r="NU17" s="221">
        <f t="shared" si="64"/>
        <v>1</v>
      </c>
      <c r="NV17" s="221">
        <f t="shared" si="64"/>
        <v>1</v>
      </c>
      <c r="NW17" s="221">
        <f t="shared" si="64"/>
        <v>1</v>
      </c>
      <c r="NX17" s="221">
        <f t="shared" si="64"/>
        <v>1</v>
      </c>
      <c r="NY17" s="221">
        <f t="shared" si="64"/>
        <v>1</v>
      </c>
      <c r="NZ17" s="221">
        <f t="shared" si="64"/>
        <v>1</v>
      </c>
      <c r="OA17" s="221">
        <f t="shared" si="64"/>
        <v>1</v>
      </c>
      <c r="OB17" s="221">
        <f t="shared" si="64"/>
        <v>1</v>
      </c>
      <c r="OC17" s="221">
        <f t="shared" si="64"/>
        <v>1</v>
      </c>
      <c r="OD17" s="221">
        <f t="shared" si="64"/>
        <v>1</v>
      </c>
      <c r="OE17" s="221">
        <f t="shared" si="64"/>
        <v>1</v>
      </c>
      <c r="OF17" s="221">
        <f t="shared" si="64"/>
        <v>1</v>
      </c>
      <c r="OG17" s="221">
        <f t="shared" si="64"/>
        <v>1</v>
      </c>
      <c r="OH17" s="221">
        <f t="shared" si="64"/>
        <v>1</v>
      </c>
      <c r="OI17" s="221">
        <f t="shared" si="64"/>
        <v>1</v>
      </c>
      <c r="OJ17" s="221">
        <f t="shared" si="64"/>
        <v>1</v>
      </c>
      <c r="OK17" s="221">
        <f t="shared" si="64"/>
        <v>1</v>
      </c>
      <c r="OL17" s="221">
        <f t="shared" si="64"/>
        <v>1</v>
      </c>
      <c r="OM17" s="221">
        <f t="shared" si="64"/>
        <v>1</v>
      </c>
      <c r="ON17" s="221">
        <f t="shared" si="64"/>
        <v>1</v>
      </c>
      <c r="OO17" s="221">
        <f t="shared" si="64"/>
        <v>1</v>
      </c>
      <c r="OP17" s="221">
        <f t="shared" si="64"/>
        <v>1</v>
      </c>
      <c r="OQ17" s="221">
        <f t="shared" si="64"/>
        <v>1</v>
      </c>
      <c r="OR17" s="221">
        <f t="shared" si="64"/>
        <v>1</v>
      </c>
      <c r="OS17" s="221">
        <f t="shared" si="64"/>
        <v>1</v>
      </c>
      <c r="OT17" s="221">
        <f t="shared" si="64"/>
        <v>1</v>
      </c>
      <c r="OU17" s="221">
        <f t="shared" si="64"/>
        <v>1</v>
      </c>
      <c r="OV17" s="221">
        <f t="shared" si="64"/>
        <v>1</v>
      </c>
      <c r="OW17" s="221">
        <f t="shared" si="64"/>
        <v>1</v>
      </c>
      <c r="OX17" s="221">
        <f t="shared" si="64"/>
        <v>1</v>
      </c>
      <c r="OY17" s="221">
        <f t="shared" si="64"/>
        <v>1</v>
      </c>
      <c r="OZ17" s="221">
        <f t="shared" si="64"/>
        <v>1</v>
      </c>
      <c r="PA17" s="221">
        <f t="shared" si="64"/>
        <v>1</v>
      </c>
    </row>
    <row r="18" spans="3:417" ht="15" customHeight="1" x14ac:dyDescent="0.25">
      <c r="C18" s="647">
        <f t="shared" ref="C18:C23" si="65">C17+1</f>
        <v>3</v>
      </c>
      <c r="D18" s="6"/>
      <c r="E18" s="417" t="s">
        <v>639</v>
      </c>
      <c r="F18" s="417"/>
      <c r="G18" s="417"/>
      <c r="H18" s="470">
        <f>INDEX('TGT-0141 Exh 3 RSE Calculation'!$C$63:$AR$63,MATCH($E11,'TGT-0141 Exh 3 RSE Calculation'!$C$1:$AR$1,0))</f>
        <v>5184324</v>
      </c>
      <c r="I18" s="233">
        <f>$I$17+1</f>
        <v>3</v>
      </c>
      <c r="J18" s="417"/>
      <c r="K18" s="417"/>
      <c r="L18" s="417"/>
      <c r="M18" s="417"/>
      <c r="N18" s="417"/>
      <c r="O18" s="417"/>
      <c r="P18" s="463" t="s">
        <v>140</v>
      </c>
      <c r="Q18" s="417"/>
      <c r="R18" s="417"/>
      <c r="S18" s="417"/>
      <c r="T18" s="463"/>
      <c r="U18" s="417"/>
      <c r="V18" s="417"/>
      <c r="W18" s="417"/>
      <c r="X18" s="272">
        <f>SUM($AA18:$BD18)</f>
        <v>138248640</v>
      </c>
      <c r="Y18" s="456"/>
      <c r="Z18" s="417"/>
      <c r="AA18" s="272">
        <f>SUMIFS($BF18:$PA18,$BF$3:$PA$3,AA$3)</f>
        <v>0</v>
      </c>
      <c r="AB18" s="272">
        <f t="shared" ref="AB18:BD18" si="66">SUMIFS($BF18:$PA18,$BF$3:$PA$3,AB$3)</f>
        <v>0</v>
      </c>
      <c r="AC18" s="272">
        <f t="shared" si="66"/>
        <v>0</v>
      </c>
      <c r="AD18" s="272">
        <f t="shared" si="66"/>
        <v>3456216</v>
      </c>
      <c r="AE18" s="272">
        <f t="shared" si="66"/>
        <v>5184324</v>
      </c>
      <c r="AF18" s="272">
        <f t="shared" si="66"/>
        <v>5184324</v>
      </c>
      <c r="AG18" s="272">
        <f t="shared" si="66"/>
        <v>5184324</v>
      </c>
      <c r="AH18" s="222">
        <f t="shared" si="66"/>
        <v>5184324</v>
      </c>
      <c r="AI18" s="222">
        <f t="shared" si="66"/>
        <v>5184324</v>
      </c>
      <c r="AJ18" s="222">
        <f t="shared" si="66"/>
        <v>5184324</v>
      </c>
      <c r="AK18" s="222">
        <f t="shared" si="66"/>
        <v>5184324</v>
      </c>
      <c r="AL18" s="222">
        <f t="shared" si="66"/>
        <v>5184324</v>
      </c>
      <c r="AM18" s="222">
        <f t="shared" si="66"/>
        <v>5184324</v>
      </c>
      <c r="AN18" s="222">
        <f t="shared" si="66"/>
        <v>5184324</v>
      </c>
      <c r="AO18" s="222">
        <f t="shared" si="66"/>
        <v>5184324</v>
      </c>
      <c r="AP18" s="222">
        <f t="shared" si="66"/>
        <v>5184324</v>
      </c>
      <c r="AQ18" s="222">
        <f t="shared" si="66"/>
        <v>5184324</v>
      </c>
      <c r="AR18" s="222">
        <f t="shared" si="66"/>
        <v>5184324</v>
      </c>
      <c r="AS18" s="222">
        <f t="shared" si="66"/>
        <v>5184324</v>
      </c>
      <c r="AT18" s="222">
        <f t="shared" si="66"/>
        <v>5184324</v>
      </c>
      <c r="AU18" s="222">
        <f t="shared" si="66"/>
        <v>5184324</v>
      </c>
      <c r="AV18" s="222">
        <f t="shared" si="66"/>
        <v>5184324</v>
      </c>
      <c r="AW18" s="222">
        <f t="shared" si="66"/>
        <v>5184324</v>
      </c>
      <c r="AX18" s="222">
        <f t="shared" si="66"/>
        <v>5184324</v>
      </c>
      <c r="AY18" s="222">
        <f t="shared" si="66"/>
        <v>5184324</v>
      </c>
      <c r="AZ18" s="222">
        <f t="shared" si="66"/>
        <v>5184324</v>
      </c>
      <c r="BA18" s="222">
        <f t="shared" si="66"/>
        <v>5184324</v>
      </c>
      <c r="BB18" s="222">
        <f t="shared" si="66"/>
        <v>5184324</v>
      </c>
      <c r="BC18" s="222">
        <f t="shared" si="66"/>
        <v>5184324</v>
      </c>
      <c r="BD18" s="222">
        <f t="shared" si="66"/>
        <v>5184324</v>
      </c>
      <c r="BF18" s="222">
        <f>$H18/12*BF17</f>
        <v>0</v>
      </c>
      <c r="BG18" s="222">
        <f t="shared" ref="BG18:DR18" si="67">$H18/12*BG17</f>
        <v>0</v>
      </c>
      <c r="BH18" s="222">
        <f t="shared" si="67"/>
        <v>0</v>
      </c>
      <c r="BI18" s="222">
        <f t="shared" si="67"/>
        <v>0</v>
      </c>
      <c r="BJ18" s="222">
        <f t="shared" si="67"/>
        <v>0</v>
      </c>
      <c r="BK18" s="222">
        <f t="shared" si="67"/>
        <v>0</v>
      </c>
      <c r="BL18" s="222">
        <f t="shared" si="67"/>
        <v>0</v>
      </c>
      <c r="BM18" s="222">
        <f t="shared" si="67"/>
        <v>0</v>
      </c>
      <c r="BN18" s="222">
        <f t="shared" si="67"/>
        <v>0</v>
      </c>
      <c r="BO18" s="222">
        <f t="shared" si="67"/>
        <v>0</v>
      </c>
      <c r="BP18" s="222">
        <f t="shared" si="67"/>
        <v>0</v>
      </c>
      <c r="BQ18" s="222">
        <f t="shared" si="67"/>
        <v>0</v>
      </c>
      <c r="BR18" s="222">
        <f t="shared" si="67"/>
        <v>0</v>
      </c>
      <c r="BS18" s="222">
        <f t="shared" si="67"/>
        <v>0</v>
      </c>
      <c r="BT18" s="222">
        <f t="shared" si="67"/>
        <v>0</v>
      </c>
      <c r="BU18" s="222">
        <f t="shared" si="67"/>
        <v>0</v>
      </c>
      <c r="BV18" s="222">
        <f t="shared" si="67"/>
        <v>0</v>
      </c>
      <c r="BW18" s="222">
        <f t="shared" si="67"/>
        <v>0</v>
      </c>
      <c r="BX18" s="222">
        <f t="shared" si="67"/>
        <v>0</v>
      </c>
      <c r="BY18" s="222">
        <f t="shared" si="67"/>
        <v>0</v>
      </c>
      <c r="BZ18" s="222">
        <f t="shared" si="67"/>
        <v>0</v>
      </c>
      <c r="CA18" s="222">
        <f t="shared" si="67"/>
        <v>0</v>
      </c>
      <c r="CB18" s="222">
        <f t="shared" si="67"/>
        <v>0</v>
      </c>
      <c r="CC18" s="222">
        <f t="shared" si="67"/>
        <v>0</v>
      </c>
      <c r="CD18" s="222">
        <f t="shared" si="67"/>
        <v>0</v>
      </c>
      <c r="CE18" s="222">
        <f t="shared" si="67"/>
        <v>0</v>
      </c>
      <c r="CF18" s="222">
        <f t="shared" si="67"/>
        <v>0</v>
      </c>
      <c r="CG18" s="222">
        <f t="shared" si="67"/>
        <v>0</v>
      </c>
      <c r="CH18" s="222">
        <f t="shared" si="67"/>
        <v>0</v>
      </c>
      <c r="CI18" s="222">
        <f t="shared" si="67"/>
        <v>0</v>
      </c>
      <c r="CJ18" s="222">
        <f t="shared" si="67"/>
        <v>0</v>
      </c>
      <c r="CK18" s="222">
        <f t="shared" si="67"/>
        <v>0</v>
      </c>
      <c r="CL18" s="222">
        <f t="shared" si="67"/>
        <v>0</v>
      </c>
      <c r="CM18" s="222">
        <f t="shared" si="67"/>
        <v>0</v>
      </c>
      <c r="CN18" s="222">
        <f t="shared" si="67"/>
        <v>0</v>
      </c>
      <c r="CO18" s="222">
        <f t="shared" si="67"/>
        <v>0</v>
      </c>
      <c r="CP18" s="222">
        <f t="shared" si="67"/>
        <v>0</v>
      </c>
      <c r="CQ18" s="222">
        <f t="shared" si="67"/>
        <v>0</v>
      </c>
      <c r="CR18" s="222">
        <f t="shared" si="67"/>
        <v>0</v>
      </c>
      <c r="CS18" s="222">
        <f t="shared" si="67"/>
        <v>0</v>
      </c>
      <c r="CT18" s="222">
        <f t="shared" si="67"/>
        <v>432027</v>
      </c>
      <c r="CU18" s="222">
        <f t="shared" si="67"/>
        <v>432027</v>
      </c>
      <c r="CV18" s="222">
        <f t="shared" si="67"/>
        <v>432027</v>
      </c>
      <c r="CW18" s="222">
        <f t="shared" si="67"/>
        <v>432027</v>
      </c>
      <c r="CX18" s="222">
        <f t="shared" si="67"/>
        <v>432027</v>
      </c>
      <c r="CY18" s="222">
        <f t="shared" si="67"/>
        <v>432027</v>
      </c>
      <c r="CZ18" s="222">
        <f t="shared" si="67"/>
        <v>432027</v>
      </c>
      <c r="DA18" s="222">
        <f t="shared" si="67"/>
        <v>432027</v>
      </c>
      <c r="DB18" s="222">
        <f t="shared" si="67"/>
        <v>432027</v>
      </c>
      <c r="DC18" s="222">
        <f t="shared" si="67"/>
        <v>432027</v>
      </c>
      <c r="DD18" s="222">
        <f t="shared" si="67"/>
        <v>432027</v>
      </c>
      <c r="DE18" s="222">
        <f t="shared" si="67"/>
        <v>432027</v>
      </c>
      <c r="DF18" s="222">
        <f t="shared" si="67"/>
        <v>432027</v>
      </c>
      <c r="DG18" s="222">
        <f t="shared" si="67"/>
        <v>432027</v>
      </c>
      <c r="DH18" s="222">
        <f t="shared" si="67"/>
        <v>432027</v>
      </c>
      <c r="DI18" s="222">
        <f t="shared" si="67"/>
        <v>432027</v>
      </c>
      <c r="DJ18" s="222">
        <f t="shared" si="67"/>
        <v>432027</v>
      </c>
      <c r="DK18" s="222">
        <f t="shared" si="67"/>
        <v>432027</v>
      </c>
      <c r="DL18" s="222">
        <f t="shared" si="67"/>
        <v>432027</v>
      </c>
      <c r="DM18" s="222">
        <f t="shared" si="67"/>
        <v>432027</v>
      </c>
      <c r="DN18" s="222">
        <f t="shared" si="67"/>
        <v>432027</v>
      </c>
      <c r="DO18" s="222">
        <f t="shared" si="67"/>
        <v>432027</v>
      </c>
      <c r="DP18" s="222">
        <f t="shared" si="67"/>
        <v>432027</v>
      </c>
      <c r="DQ18" s="222">
        <f t="shared" si="67"/>
        <v>432027</v>
      </c>
      <c r="DR18" s="222">
        <f t="shared" si="67"/>
        <v>432027</v>
      </c>
      <c r="DS18" s="222">
        <f t="shared" ref="DS18:GD18" si="68">$H18/12*DS17</f>
        <v>432027</v>
      </c>
      <c r="DT18" s="222">
        <f t="shared" si="68"/>
        <v>432027</v>
      </c>
      <c r="DU18" s="222">
        <f t="shared" si="68"/>
        <v>432027</v>
      </c>
      <c r="DV18" s="222">
        <f t="shared" si="68"/>
        <v>432027</v>
      </c>
      <c r="DW18" s="222">
        <f t="shared" si="68"/>
        <v>432027</v>
      </c>
      <c r="DX18" s="222">
        <f t="shared" si="68"/>
        <v>432027</v>
      </c>
      <c r="DY18" s="222">
        <f t="shared" si="68"/>
        <v>432027</v>
      </c>
      <c r="DZ18" s="222">
        <f t="shared" si="68"/>
        <v>432027</v>
      </c>
      <c r="EA18" s="222">
        <f t="shared" si="68"/>
        <v>432027</v>
      </c>
      <c r="EB18" s="222">
        <f t="shared" si="68"/>
        <v>432027</v>
      </c>
      <c r="EC18" s="222">
        <f t="shared" si="68"/>
        <v>432027</v>
      </c>
      <c r="ED18" s="222">
        <f t="shared" si="68"/>
        <v>432027</v>
      </c>
      <c r="EE18" s="222">
        <f t="shared" si="68"/>
        <v>432027</v>
      </c>
      <c r="EF18" s="222">
        <f t="shared" si="68"/>
        <v>432027</v>
      </c>
      <c r="EG18" s="222">
        <f t="shared" si="68"/>
        <v>432027</v>
      </c>
      <c r="EH18" s="222">
        <f t="shared" si="68"/>
        <v>432027</v>
      </c>
      <c r="EI18" s="222">
        <f t="shared" si="68"/>
        <v>432027</v>
      </c>
      <c r="EJ18" s="222">
        <f t="shared" si="68"/>
        <v>432027</v>
      </c>
      <c r="EK18" s="222">
        <f t="shared" si="68"/>
        <v>432027</v>
      </c>
      <c r="EL18" s="222">
        <f t="shared" si="68"/>
        <v>432027</v>
      </c>
      <c r="EM18" s="222">
        <f t="shared" si="68"/>
        <v>432027</v>
      </c>
      <c r="EN18" s="222">
        <f t="shared" si="68"/>
        <v>432027</v>
      </c>
      <c r="EO18" s="222">
        <f t="shared" si="68"/>
        <v>432027</v>
      </c>
      <c r="EP18" s="222">
        <f t="shared" si="68"/>
        <v>432027</v>
      </c>
      <c r="EQ18" s="222">
        <f t="shared" si="68"/>
        <v>432027</v>
      </c>
      <c r="ER18" s="222">
        <f t="shared" si="68"/>
        <v>432027</v>
      </c>
      <c r="ES18" s="222">
        <f t="shared" si="68"/>
        <v>432027</v>
      </c>
      <c r="ET18" s="222">
        <f t="shared" si="68"/>
        <v>432027</v>
      </c>
      <c r="EU18" s="222">
        <f t="shared" si="68"/>
        <v>432027</v>
      </c>
      <c r="EV18" s="222">
        <f t="shared" si="68"/>
        <v>432027</v>
      </c>
      <c r="EW18" s="222">
        <f t="shared" si="68"/>
        <v>432027</v>
      </c>
      <c r="EX18" s="222">
        <f t="shared" si="68"/>
        <v>432027</v>
      </c>
      <c r="EY18" s="222">
        <f t="shared" si="68"/>
        <v>432027</v>
      </c>
      <c r="EZ18" s="222">
        <f t="shared" si="68"/>
        <v>432027</v>
      </c>
      <c r="FA18" s="222">
        <f t="shared" si="68"/>
        <v>432027</v>
      </c>
      <c r="FB18" s="222">
        <f t="shared" si="68"/>
        <v>432027</v>
      </c>
      <c r="FC18" s="222">
        <f t="shared" si="68"/>
        <v>432027</v>
      </c>
      <c r="FD18" s="222">
        <f t="shared" si="68"/>
        <v>432027</v>
      </c>
      <c r="FE18" s="222">
        <f t="shared" si="68"/>
        <v>432027</v>
      </c>
      <c r="FF18" s="222">
        <f t="shared" si="68"/>
        <v>432027</v>
      </c>
      <c r="FG18" s="222">
        <f t="shared" si="68"/>
        <v>432027</v>
      </c>
      <c r="FH18" s="222">
        <f t="shared" si="68"/>
        <v>432027</v>
      </c>
      <c r="FI18" s="222">
        <f t="shared" si="68"/>
        <v>432027</v>
      </c>
      <c r="FJ18" s="222">
        <f t="shared" si="68"/>
        <v>432027</v>
      </c>
      <c r="FK18" s="222">
        <f t="shared" si="68"/>
        <v>432027</v>
      </c>
      <c r="FL18" s="222">
        <f t="shared" si="68"/>
        <v>432027</v>
      </c>
      <c r="FM18" s="222">
        <f t="shared" si="68"/>
        <v>432027</v>
      </c>
      <c r="FN18" s="222">
        <f t="shared" si="68"/>
        <v>432027</v>
      </c>
      <c r="FO18" s="222">
        <f t="shared" si="68"/>
        <v>432027</v>
      </c>
      <c r="FP18" s="222">
        <f t="shared" si="68"/>
        <v>432027</v>
      </c>
      <c r="FQ18" s="222">
        <f t="shared" si="68"/>
        <v>432027</v>
      </c>
      <c r="FR18" s="222">
        <f t="shared" si="68"/>
        <v>432027</v>
      </c>
      <c r="FS18" s="222">
        <f t="shared" si="68"/>
        <v>432027</v>
      </c>
      <c r="FT18" s="222">
        <f t="shared" si="68"/>
        <v>432027</v>
      </c>
      <c r="FU18" s="222">
        <f t="shared" si="68"/>
        <v>432027</v>
      </c>
      <c r="FV18" s="222">
        <f t="shared" si="68"/>
        <v>432027</v>
      </c>
      <c r="FW18" s="222">
        <f t="shared" si="68"/>
        <v>432027</v>
      </c>
      <c r="FX18" s="222">
        <f t="shared" si="68"/>
        <v>432027</v>
      </c>
      <c r="FY18" s="222">
        <f t="shared" si="68"/>
        <v>432027</v>
      </c>
      <c r="FZ18" s="222">
        <f t="shared" si="68"/>
        <v>432027</v>
      </c>
      <c r="GA18" s="222">
        <f t="shared" si="68"/>
        <v>432027</v>
      </c>
      <c r="GB18" s="222">
        <f t="shared" si="68"/>
        <v>432027</v>
      </c>
      <c r="GC18" s="222">
        <f t="shared" si="68"/>
        <v>432027</v>
      </c>
      <c r="GD18" s="222">
        <f t="shared" si="68"/>
        <v>432027</v>
      </c>
      <c r="GE18" s="222">
        <f t="shared" ref="GE18:IP18" si="69">$H18/12*GE17</f>
        <v>432027</v>
      </c>
      <c r="GF18" s="222">
        <f t="shared" si="69"/>
        <v>432027</v>
      </c>
      <c r="GG18" s="222">
        <f t="shared" si="69"/>
        <v>432027</v>
      </c>
      <c r="GH18" s="222">
        <f t="shared" si="69"/>
        <v>432027</v>
      </c>
      <c r="GI18" s="222">
        <f t="shared" si="69"/>
        <v>432027</v>
      </c>
      <c r="GJ18" s="222">
        <f t="shared" si="69"/>
        <v>432027</v>
      </c>
      <c r="GK18" s="222">
        <f t="shared" si="69"/>
        <v>432027</v>
      </c>
      <c r="GL18" s="222">
        <f t="shared" si="69"/>
        <v>432027</v>
      </c>
      <c r="GM18" s="222">
        <f t="shared" si="69"/>
        <v>432027</v>
      </c>
      <c r="GN18" s="222">
        <f t="shared" si="69"/>
        <v>432027</v>
      </c>
      <c r="GO18" s="222">
        <f t="shared" si="69"/>
        <v>432027</v>
      </c>
      <c r="GP18" s="222">
        <f t="shared" si="69"/>
        <v>432027</v>
      </c>
      <c r="GQ18" s="222">
        <f t="shared" si="69"/>
        <v>432027</v>
      </c>
      <c r="GR18" s="222">
        <f t="shared" si="69"/>
        <v>432027</v>
      </c>
      <c r="GS18" s="222">
        <f t="shared" si="69"/>
        <v>432027</v>
      </c>
      <c r="GT18" s="222">
        <f t="shared" si="69"/>
        <v>432027</v>
      </c>
      <c r="GU18" s="222">
        <f t="shared" si="69"/>
        <v>432027</v>
      </c>
      <c r="GV18" s="222">
        <f t="shared" si="69"/>
        <v>432027</v>
      </c>
      <c r="GW18" s="222">
        <f t="shared" si="69"/>
        <v>432027</v>
      </c>
      <c r="GX18" s="222">
        <f t="shared" si="69"/>
        <v>432027</v>
      </c>
      <c r="GY18" s="222">
        <f t="shared" si="69"/>
        <v>432027</v>
      </c>
      <c r="GZ18" s="222">
        <f t="shared" si="69"/>
        <v>432027</v>
      </c>
      <c r="HA18" s="222">
        <f t="shared" si="69"/>
        <v>432027</v>
      </c>
      <c r="HB18" s="222">
        <f t="shared" si="69"/>
        <v>432027</v>
      </c>
      <c r="HC18" s="222">
        <f t="shared" si="69"/>
        <v>432027</v>
      </c>
      <c r="HD18" s="222">
        <f t="shared" si="69"/>
        <v>432027</v>
      </c>
      <c r="HE18" s="222">
        <f t="shared" si="69"/>
        <v>432027</v>
      </c>
      <c r="HF18" s="222">
        <f t="shared" si="69"/>
        <v>432027</v>
      </c>
      <c r="HG18" s="222">
        <f t="shared" si="69"/>
        <v>432027</v>
      </c>
      <c r="HH18" s="222">
        <f t="shared" si="69"/>
        <v>432027</v>
      </c>
      <c r="HI18" s="222">
        <f t="shared" si="69"/>
        <v>432027</v>
      </c>
      <c r="HJ18" s="222">
        <f t="shared" si="69"/>
        <v>432027</v>
      </c>
      <c r="HK18" s="222">
        <f t="shared" si="69"/>
        <v>432027</v>
      </c>
      <c r="HL18" s="222">
        <f t="shared" si="69"/>
        <v>432027</v>
      </c>
      <c r="HM18" s="222">
        <f t="shared" si="69"/>
        <v>432027</v>
      </c>
      <c r="HN18" s="222">
        <f t="shared" si="69"/>
        <v>432027</v>
      </c>
      <c r="HO18" s="222">
        <f t="shared" si="69"/>
        <v>432027</v>
      </c>
      <c r="HP18" s="222">
        <f t="shared" si="69"/>
        <v>432027</v>
      </c>
      <c r="HQ18" s="222">
        <f t="shared" si="69"/>
        <v>432027</v>
      </c>
      <c r="HR18" s="222">
        <f t="shared" si="69"/>
        <v>432027</v>
      </c>
      <c r="HS18" s="222">
        <f t="shared" si="69"/>
        <v>432027</v>
      </c>
      <c r="HT18" s="222">
        <f t="shared" si="69"/>
        <v>432027</v>
      </c>
      <c r="HU18" s="222">
        <f t="shared" si="69"/>
        <v>432027</v>
      </c>
      <c r="HV18" s="222">
        <f t="shared" si="69"/>
        <v>432027</v>
      </c>
      <c r="HW18" s="222">
        <f t="shared" si="69"/>
        <v>432027</v>
      </c>
      <c r="HX18" s="222">
        <f t="shared" si="69"/>
        <v>432027</v>
      </c>
      <c r="HY18" s="222">
        <f t="shared" si="69"/>
        <v>432027</v>
      </c>
      <c r="HZ18" s="222">
        <f t="shared" si="69"/>
        <v>432027</v>
      </c>
      <c r="IA18" s="222">
        <f t="shared" si="69"/>
        <v>432027</v>
      </c>
      <c r="IB18" s="222">
        <f t="shared" si="69"/>
        <v>432027</v>
      </c>
      <c r="IC18" s="222">
        <f t="shared" si="69"/>
        <v>432027</v>
      </c>
      <c r="ID18" s="222">
        <f t="shared" si="69"/>
        <v>432027</v>
      </c>
      <c r="IE18" s="222">
        <f t="shared" si="69"/>
        <v>432027</v>
      </c>
      <c r="IF18" s="222">
        <f t="shared" si="69"/>
        <v>432027</v>
      </c>
      <c r="IG18" s="222">
        <f t="shared" si="69"/>
        <v>432027</v>
      </c>
      <c r="IH18" s="222">
        <f t="shared" si="69"/>
        <v>432027</v>
      </c>
      <c r="II18" s="222">
        <f t="shared" si="69"/>
        <v>432027</v>
      </c>
      <c r="IJ18" s="222">
        <f t="shared" si="69"/>
        <v>432027</v>
      </c>
      <c r="IK18" s="222">
        <f t="shared" si="69"/>
        <v>432027</v>
      </c>
      <c r="IL18" s="222">
        <f t="shared" si="69"/>
        <v>432027</v>
      </c>
      <c r="IM18" s="222">
        <f t="shared" si="69"/>
        <v>432027</v>
      </c>
      <c r="IN18" s="222">
        <f t="shared" si="69"/>
        <v>432027</v>
      </c>
      <c r="IO18" s="222">
        <f t="shared" si="69"/>
        <v>432027</v>
      </c>
      <c r="IP18" s="222">
        <f t="shared" si="69"/>
        <v>432027</v>
      </c>
      <c r="IQ18" s="222">
        <f t="shared" ref="IQ18:LB18" si="70">$H18/12*IQ17</f>
        <v>432027</v>
      </c>
      <c r="IR18" s="222">
        <f t="shared" si="70"/>
        <v>432027</v>
      </c>
      <c r="IS18" s="222">
        <f t="shared" si="70"/>
        <v>432027</v>
      </c>
      <c r="IT18" s="222">
        <f t="shared" si="70"/>
        <v>432027</v>
      </c>
      <c r="IU18" s="222">
        <f t="shared" si="70"/>
        <v>432027</v>
      </c>
      <c r="IV18" s="222">
        <f t="shared" si="70"/>
        <v>432027</v>
      </c>
      <c r="IW18" s="222">
        <f t="shared" si="70"/>
        <v>432027</v>
      </c>
      <c r="IX18" s="222">
        <f t="shared" si="70"/>
        <v>432027</v>
      </c>
      <c r="IY18" s="222">
        <f t="shared" si="70"/>
        <v>432027</v>
      </c>
      <c r="IZ18" s="222">
        <f t="shared" si="70"/>
        <v>432027</v>
      </c>
      <c r="JA18" s="222">
        <f t="shared" si="70"/>
        <v>432027</v>
      </c>
      <c r="JB18" s="222">
        <f t="shared" si="70"/>
        <v>432027</v>
      </c>
      <c r="JC18" s="222">
        <f t="shared" si="70"/>
        <v>432027</v>
      </c>
      <c r="JD18" s="222">
        <f t="shared" si="70"/>
        <v>432027</v>
      </c>
      <c r="JE18" s="222">
        <f t="shared" si="70"/>
        <v>432027</v>
      </c>
      <c r="JF18" s="222">
        <f t="shared" si="70"/>
        <v>432027</v>
      </c>
      <c r="JG18" s="222">
        <f t="shared" si="70"/>
        <v>432027</v>
      </c>
      <c r="JH18" s="222">
        <f t="shared" si="70"/>
        <v>432027</v>
      </c>
      <c r="JI18" s="222">
        <f t="shared" si="70"/>
        <v>432027</v>
      </c>
      <c r="JJ18" s="222">
        <f t="shared" si="70"/>
        <v>432027</v>
      </c>
      <c r="JK18" s="222">
        <f t="shared" si="70"/>
        <v>432027</v>
      </c>
      <c r="JL18" s="222">
        <f t="shared" si="70"/>
        <v>432027</v>
      </c>
      <c r="JM18" s="222">
        <f t="shared" si="70"/>
        <v>432027</v>
      </c>
      <c r="JN18" s="222">
        <f t="shared" si="70"/>
        <v>432027</v>
      </c>
      <c r="JO18" s="222">
        <f t="shared" si="70"/>
        <v>432027</v>
      </c>
      <c r="JP18" s="222">
        <f t="shared" si="70"/>
        <v>432027</v>
      </c>
      <c r="JQ18" s="222">
        <f t="shared" si="70"/>
        <v>432027</v>
      </c>
      <c r="JR18" s="222">
        <f t="shared" si="70"/>
        <v>432027</v>
      </c>
      <c r="JS18" s="222">
        <f t="shared" si="70"/>
        <v>432027</v>
      </c>
      <c r="JT18" s="222">
        <f t="shared" si="70"/>
        <v>432027</v>
      </c>
      <c r="JU18" s="222">
        <f t="shared" si="70"/>
        <v>432027</v>
      </c>
      <c r="JV18" s="222">
        <f t="shared" si="70"/>
        <v>432027</v>
      </c>
      <c r="JW18" s="222">
        <f t="shared" si="70"/>
        <v>432027</v>
      </c>
      <c r="JX18" s="222">
        <f t="shared" si="70"/>
        <v>432027</v>
      </c>
      <c r="JY18" s="222">
        <f t="shared" si="70"/>
        <v>432027</v>
      </c>
      <c r="JZ18" s="222">
        <f t="shared" si="70"/>
        <v>432027</v>
      </c>
      <c r="KA18" s="222">
        <f t="shared" si="70"/>
        <v>432027</v>
      </c>
      <c r="KB18" s="222">
        <f t="shared" si="70"/>
        <v>432027</v>
      </c>
      <c r="KC18" s="222">
        <f t="shared" si="70"/>
        <v>432027</v>
      </c>
      <c r="KD18" s="222">
        <f t="shared" si="70"/>
        <v>432027</v>
      </c>
      <c r="KE18" s="222">
        <f t="shared" si="70"/>
        <v>432027</v>
      </c>
      <c r="KF18" s="222">
        <f t="shared" si="70"/>
        <v>432027</v>
      </c>
      <c r="KG18" s="222">
        <f t="shared" si="70"/>
        <v>432027</v>
      </c>
      <c r="KH18" s="222">
        <f t="shared" si="70"/>
        <v>432027</v>
      </c>
      <c r="KI18" s="222">
        <f t="shared" si="70"/>
        <v>432027</v>
      </c>
      <c r="KJ18" s="222">
        <f t="shared" si="70"/>
        <v>432027</v>
      </c>
      <c r="KK18" s="222">
        <f t="shared" si="70"/>
        <v>432027</v>
      </c>
      <c r="KL18" s="222">
        <f t="shared" si="70"/>
        <v>432027</v>
      </c>
      <c r="KM18" s="222">
        <f t="shared" si="70"/>
        <v>432027</v>
      </c>
      <c r="KN18" s="222">
        <f t="shared" si="70"/>
        <v>432027</v>
      </c>
      <c r="KO18" s="222">
        <f t="shared" si="70"/>
        <v>432027</v>
      </c>
      <c r="KP18" s="222">
        <f t="shared" si="70"/>
        <v>432027</v>
      </c>
      <c r="KQ18" s="222">
        <f t="shared" si="70"/>
        <v>432027</v>
      </c>
      <c r="KR18" s="222">
        <f t="shared" si="70"/>
        <v>432027</v>
      </c>
      <c r="KS18" s="222">
        <f t="shared" si="70"/>
        <v>432027</v>
      </c>
      <c r="KT18" s="222">
        <f t="shared" si="70"/>
        <v>432027</v>
      </c>
      <c r="KU18" s="222">
        <f t="shared" si="70"/>
        <v>432027</v>
      </c>
      <c r="KV18" s="222">
        <f t="shared" si="70"/>
        <v>432027</v>
      </c>
      <c r="KW18" s="222">
        <f t="shared" si="70"/>
        <v>432027</v>
      </c>
      <c r="KX18" s="222">
        <f t="shared" si="70"/>
        <v>432027</v>
      </c>
      <c r="KY18" s="222">
        <f t="shared" si="70"/>
        <v>432027</v>
      </c>
      <c r="KZ18" s="222">
        <f t="shared" si="70"/>
        <v>432027</v>
      </c>
      <c r="LA18" s="222">
        <f t="shared" si="70"/>
        <v>432027</v>
      </c>
      <c r="LB18" s="222">
        <f t="shared" si="70"/>
        <v>432027</v>
      </c>
      <c r="LC18" s="222">
        <f t="shared" ref="LC18:NN18" si="71">$H18/12*LC17</f>
        <v>432027</v>
      </c>
      <c r="LD18" s="222">
        <f t="shared" si="71"/>
        <v>432027</v>
      </c>
      <c r="LE18" s="222">
        <f t="shared" si="71"/>
        <v>432027</v>
      </c>
      <c r="LF18" s="222">
        <f t="shared" si="71"/>
        <v>432027</v>
      </c>
      <c r="LG18" s="222">
        <f t="shared" si="71"/>
        <v>432027</v>
      </c>
      <c r="LH18" s="222">
        <f t="shared" si="71"/>
        <v>432027</v>
      </c>
      <c r="LI18" s="222">
        <f t="shared" si="71"/>
        <v>432027</v>
      </c>
      <c r="LJ18" s="222">
        <f t="shared" si="71"/>
        <v>432027</v>
      </c>
      <c r="LK18" s="222">
        <f t="shared" si="71"/>
        <v>432027</v>
      </c>
      <c r="LL18" s="222">
        <f t="shared" si="71"/>
        <v>432027</v>
      </c>
      <c r="LM18" s="222">
        <f t="shared" si="71"/>
        <v>432027</v>
      </c>
      <c r="LN18" s="222">
        <f t="shared" si="71"/>
        <v>432027</v>
      </c>
      <c r="LO18" s="222">
        <f t="shared" si="71"/>
        <v>432027</v>
      </c>
      <c r="LP18" s="222">
        <f t="shared" si="71"/>
        <v>432027</v>
      </c>
      <c r="LQ18" s="222">
        <f t="shared" si="71"/>
        <v>432027</v>
      </c>
      <c r="LR18" s="222">
        <f t="shared" si="71"/>
        <v>432027</v>
      </c>
      <c r="LS18" s="222">
        <f t="shared" si="71"/>
        <v>432027</v>
      </c>
      <c r="LT18" s="222">
        <f t="shared" si="71"/>
        <v>432027</v>
      </c>
      <c r="LU18" s="222">
        <f t="shared" si="71"/>
        <v>432027</v>
      </c>
      <c r="LV18" s="222">
        <f t="shared" si="71"/>
        <v>432027</v>
      </c>
      <c r="LW18" s="222">
        <f t="shared" si="71"/>
        <v>432027</v>
      </c>
      <c r="LX18" s="222">
        <f t="shared" si="71"/>
        <v>432027</v>
      </c>
      <c r="LY18" s="222">
        <f t="shared" si="71"/>
        <v>432027</v>
      </c>
      <c r="LZ18" s="222">
        <f t="shared" si="71"/>
        <v>432027</v>
      </c>
      <c r="MA18" s="222">
        <f t="shared" si="71"/>
        <v>432027</v>
      </c>
      <c r="MB18" s="222">
        <f t="shared" si="71"/>
        <v>432027</v>
      </c>
      <c r="MC18" s="222">
        <f t="shared" si="71"/>
        <v>432027</v>
      </c>
      <c r="MD18" s="222">
        <f t="shared" si="71"/>
        <v>432027</v>
      </c>
      <c r="ME18" s="222">
        <f t="shared" si="71"/>
        <v>432027</v>
      </c>
      <c r="MF18" s="222">
        <f t="shared" si="71"/>
        <v>432027</v>
      </c>
      <c r="MG18" s="222">
        <f t="shared" si="71"/>
        <v>432027</v>
      </c>
      <c r="MH18" s="222">
        <f t="shared" si="71"/>
        <v>432027</v>
      </c>
      <c r="MI18" s="222">
        <f t="shared" si="71"/>
        <v>432027</v>
      </c>
      <c r="MJ18" s="222">
        <f t="shared" si="71"/>
        <v>432027</v>
      </c>
      <c r="MK18" s="222">
        <f t="shared" si="71"/>
        <v>432027</v>
      </c>
      <c r="ML18" s="222">
        <f t="shared" si="71"/>
        <v>432027</v>
      </c>
      <c r="MM18" s="222">
        <f t="shared" si="71"/>
        <v>432027</v>
      </c>
      <c r="MN18" s="222">
        <f t="shared" si="71"/>
        <v>432027</v>
      </c>
      <c r="MO18" s="222">
        <f t="shared" si="71"/>
        <v>432027</v>
      </c>
      <c r="MP18" s="222">
        <f t="shared" si="71"/>
        <v>432027</v>
      </c>
      <c r="MQ18" s="222">
        <f t="shared" si="71"/>
        <v>432027</v>
      </c>
      <c r="MR18" s="222">
        <f t="shared" si="71"/>
        <v>432027</v>
      </c>
      <c r="MS18" s="222">
        <f t="shared" si="71"/>
        <v>432027</v>
      </c>
      <c r="MT18" s="222">
        <f t="shared" si="71"/>
        <v>432027</v>
      </c>
      <c r="MU18" s="222">
        <f t="shared" si="71"/>
        <v>432027</v>
      </c>
      <c r="MV18" s="222">
        <f t="shared" si="71"/>
        <v>432027</v>
      </c>
      <c r="MW18" s="222">
        <f t="shared" si="71"/>
        <v>432027</v>
      </c>
      <c r="MX18" s="222">
        <f t="shared" si="71"/>
        <v>432027</v>
      </c>
      <c r="MY18" s="222">
        <f t="shared" si="71"/>
        <v>432027</v>
      </c>
      <c r="MZ18" s="222">
        <f t="shared" si="71"/>
        <v>432027</v>
      </c>
      <c r="NA18" s="222">
        <f t="shared" si="71"/>
        <v>432027</v>
      </c>
      <c r="NB18" s="222">
        <f t="shared" si="71"/>
        <v>432027</v>
      </c>
      <c r="NC18" s="222">
        <f t="shared" si="71"/>
        <v>432027</v>
      </c>
      <c r="ND18" s="222">
        <f t="shared" si="71"/>
        <v>432027</v>
      </c>
      <c r="NE18" s="222">
        <f t="shared" si="71"/>
        <v>432027</v>
      </c>
      <c r="NF18" s="222">
        <f t="shared" si="71"/>
        <v>432027</v>
      </c>
      <c r="NG18" s="222">
        <f t="shared" si="71"/>
        <v>432027</v>
      </c>
      <c r="NH18" s="222">
        <f t="shared" si="71"/>
        <v>432027</v>
      </c>
      <c r="NI18" s="222">
        <f t="shared" si="71"/>
        <v>432027</v>
      </c>
      <c r="NJ18" s="222">
        <f t="shared" si="71"/>
        <v>432027</v>
      </c>
      <c r="NK18" s="222">
        <f t="shared" si="71"/>
        <v>432027</v>
      </c>
      <c r="NL18" s="222">
        <f t="shared" si="71"/>
        <v>432027</v>
      </c>
      <c r="NM18" s="222">
        <f t="shared" si="71"/>
        <v>432027</v>
      </c>
      <c r="NN18" s="222">
        <f t="shared" si="71"/>
        <v>432027</v>
      </c>
      <c r="NO18" s="222">
        <f t="shared" ref="NO18:PA18" si="72">$H18/12*NO17</f>
        <v>432027</v>
      </c>
      <c r="NP18" s="222">
        <f t="shared" si="72"/>
        <v>432027</v>
      </c>
      <c r="NQ18" s="222">
        <f t="shared" si="72"/>
        <v>432027</v>
      </c>
      <c r="NR18" s="222">
        <f t="shared" si="72"/>
        <v>432027</v>
      </c>
      <c r="NS18" s="222">
        <f t="shared" si="72"/>
        <v>432027</v>
      </c>
      <c r="NT18" s="222">
        <f t="shared" si="72"/>
        <v>432027</v>
      </c>
      <c r="NU18" s="222">
        <f t="shared" si="72"/>
        <v>432027</v>
      </c>
      <c r="NV18" s="222">
        <f t="shared" si="72"/>
        <v>432027</v>
      </c>
      <c r="NW18" s="222">
        <f t="shared" si="72"/>
        <v>432027</v>
      </c>
      <c r="NX18" s="222">
        <f t="shared" si="72"/>
        <v>432027</v>
      </c>
      <c r="NY18" s="222">
        <f t="shared" si="72"/>
        <v>432027</v>
      </c>
      <c r="NZ18" s="222">
        <f t="shared" si="72"/>
        <v>432027</v>
      </c>
      <c r="OA18" s="222">
        <f t="shared" si="72"/>
        <v>432027</v>
      </c>
      <c r="OB18" s="222">
        <f t="shared" si="72"/>
        <v>432027</v>
      </c>
      <c r="OC18" s="222">
        <f t="shared" si="72"/>
        <v>432027</v>
      </c>
      <c r="OD18" s="222">
        <f t="shared" si="72"/>
        <v>432027</v>
      </c>
      <c r="OE18" s="222">
        <f t="shared" si="72"/>
        <v>432027</v>
      </c>
      <c r="OF18" s="222">
        <f t="shared" si="72"/>
        <v>432027</v>
      </c>
      <c r="OG18" s="222">
        <f t="shared" si="72"/>
        <v>432027</v>
      </c>
      <c r="OH18" s="222">
        <f t="shared" si="72"/>
        <v>432027</v>
      </c>
      <c r="OI18" s="222">
        <f t="shared" si="72"/>
        <v>432027</v>
      </c>
      <c r="OJ18" s="222">
        <f t="shared" si="72"/>
        <v>432027</v>
      </c>
      <c r="OK18" s="222">
        <f t="shared" si="72"/>
        <v>432027</v>
      </c>
      <c r="OL18" s="222">
        <f t="shared" si="72"/>
        <v>432027</v>
      </c>
      <c r="OM18" s="222">
        <f t="shared" si="72"/>
        <v>432027</v>
      </c>
      <c r="ON18" s="222">
        <f t="shared" si="72"/>
        <v>432027</v>
      </c>
      <c r="OO18" s="222">
        <f t="shared" si="72"/>
        <v>432027</v>
      </c>
      <c r="OP18" s="222">
        <f t="shared" si="72"/>
        <v>432027</v>
      </c>
      <c r="OQ18" s="222">
        <f t="shared" si="72"/>
        <v>432027</v>
      </c>
      <c r="OR18" s="222">
        <f t="shared" si="72"/>
        <v>432027</v>
      </c>
      <c r="OS18" s="222">
        <f t="shared" si="72"/>
        <v>432027</v>
      </c>
      <c r="OT18" s="222">
        <f t="shared" si="72"/>
        <v>432027</v>
      </c>
      <c r="OU18" s="222">
        <f t="shared" si="72"/>
        <v>432027</v>
      </c>
      <c r="OV18" s="222">
        <f t="shared" si="72"/>
        <v>432027</v>
      </c>
      <c r="OW18" s="222">
        <f t="shared" si="72"/>
        <v>432027</v>
      </c>
      <c r="OX18" s="222">
        <f t="shared" si="72"/>
        <v>432027</v>
      </c>
      <c r="OY18" s="222">
        <f t="shared" si="72"/>
        <v>432027</v>
      </c>
      <c r="OZ18" s="222">
        <f t="shared" si="72"/>
        <v>432027</v>
      </c>
      <c r="PA18" s="222">
        <f t="shared" si="72"/>
        <v>432027</v>
      </c>
    </row>
    <row r="19" spans="3:417" ht="15" customHeight="1" x14ac:dyDescent="0.25">
      <c r="C19" s="647">
        <f t="shared" si="65"/>
        <v>4</v>
      </c>
      <c r="D19" s="6"/>
      <c r="E19" s="417" t="s">
        <v>641</v>
      </c>
      <c r="F19" s="417"/>
      <c r="G19" s="417"/>
      <c r="H19" s="471">
        <f>'B8 OATT Rate'!$W$13</f>
        <v>5.2</v>
      </c>
      <c r="I19" s="233">
        <f>$I$18+1</f>
        <v>4</v>
      </c>
      <c r="J19" s="417"/>
      <c r="K19" s="417"/>
      <c r="L19" s="417"/>
      <c r="M19" s="417"/>
      <c r="N19" s="417"/>
      <c r="O19" s="417"/>
      <c r="P19" s="463" t="s">
        <v>141</v>
      </c>
      <c r="Q19" s="417"/>
      <c r="R19" s="417"/>
      <c r="S19" s="417"/>
      <c r="T19" s="463"/>
      <c r="U19" s="417"/>
      <c r="V19" s="417"/>
      <c r="W19" s="417"/>
      <c r="X19" s="472">
        <f>IF(X18=0,0,X21/X18/X20)</f>
        <v>5.1999999999999975</v>
      </c>
      <c r="Y19" s="456"/>
      <c r="Z19" s="417"/>
      <c r="AA19" s="473">
        <f>IF(AA18+AA20=0,0,AA21/AA18/AA20)</f>
        <v>0</v>
      </c>
      <c r="AB19" s="473">
        <f t="shared" ref="AB19:BD19" si="73">IF(AB18+AB20=0,0,AB21/AB18/AB20)</f>
        <v>0</v>
      </c>
      <c r="AC19" s="473">
        <f t="shared" si="73"/>
        <v>0</v>
      </c>
      <c r="AD19" s="473">
        <f t="shared" si="73"/>
        <v>5.2</v>
      </c>
      <c r="AE19" s="473">
        <f t="shared" si="73"/>
        <v>5.1999999999999984</v>
      </c>
      <c r="AF19" s="473">
        <f t="shared" si="73"/>
        <v>5.1999999999999984</v>
      </c>
      <c r="AG19" s="473">
        <f t="shared" si="73"/>
        <v>5.1999999999999984</v>
      </c>
      <c r="AH19" s="225">
        <f t="shared" si="73"/>
        <v>5.1999999999999984</v>
      </c>
      <c r="AI19" s="225">
        <f t="shared" si="73"/>
        <v>5.1999999999999984</v>
      </c>
      <c r="AJ19" s="225">
        <f t="shared" si="73"/>
        <v>5.1999999999999984</v>
      </c>
      <c r="AK19" s="225">
        <f t="shared" si="73"/>
        <v>5.1999999999999984</v>
      </c>
      <c r="AL19" s="225">
        <f t="shared" si="73"/>
        <v>5.1999999999999984</v>
      </c>
      <c r="AM19" s="225">
        <f t="shared" si="73"/>
        <v>5.1999999999999984</v>
      </c>
      <c r="AN19" s="225">
        <f t="shared" si="73"/>
        <v>5.1999999999999984</v>
      </c>
      <c r="AO19" s="225">
        <f t="shared" si="73"/>
        <v>5.1999999999999984</v>
      </c>
      <c r="AP19" s="225">
        <f t="shared" si="73"/>
        <v>5.1999999999999984</v>
      </c>
      <c r="AQ19" s="225">
        <f t="shared" si="73"/>
        <v>5.1999999999999984</v>
      </c>
      <c r="AR19" s="225">
        <f t="shared" si="73"/>
        <v>5.1999999999999984</v>
      </c>
      <c r="AS19" s="225">
        <f t="shared" si="73"/>
        <v>5.1999999999999984</v>
      </c>
      <c r="AT19" s="225">
        <f t="shared" si="73"/>
        <v>5.1999999999999984</v>
      </c>
      <c r="AU19" s="225">
        <f t="shared" si="73"/>
        <v>5.1999999999999984</v>
      </c>
      <c r="AV19" s="225">
        <f t="shared" si="73"/>
        <v>5.1999999999999984</v>
      </c>
      <c r="AW19" s="225">
        <f t="shared" si="73"/>
        <v>5.1999999999999984</v>
      </c>
      <c r="AX19" s="225">
        <f t="shared" si="73"/>
        <v>5.1999999999999984</v>
      </c>
      <c r="AY19" s="225">
        <f t="shared" si="73"/>
        <v>5.1999999999999984</v>
      </c>
      <c r="AZ19" s="225">
        <f t="shared" si="73"/>
        <v>5.1999999999999984</v>
      </c>
      <c r="BA19" s="225">
        <f t="shared" si="73"/>
        <v>5.1999999999999984</v>
      </c>
      <c r="BB19" s="225">
        <f t="shared" si="73"/>
        <v>5.1999999999999984</v>
      </c>
      <c r="BC19" s="225">
        <f t="shared" si="73"/>
        <v>5.1999999999999984</v>
      </c>
      <c r="BD19" s="225">
        <f t="shared" si="73"/>
        <v>5.1999999999999984</v>
      </c>
      <c r="BF19" s="225">
        <f t="shared" ref="BF19:CI19" si="74">$H19*BF17</f>
        <v>0</v>
      </c>
      <c r="BG19" s="225">
        <f t="shared" si="74"/>
        <v>0</v>
      </c>
      <c r="BH19" s="225">
        <f t="shared" si="74"/>
        <v>0</v>
      </c>
      <c r="BI19" s="225">
        <f t="shared" si="74"/>
        <v>0</v>
      </c>
      <c r="BJ19" s="225">
        <f t="shared" si="74"/>
        <v>0</v>
      </c>
      <c r="BK19" s="225">
        <f t="shared" si="74"/>
        <v>0</v>
      </c>
      <c r="BL19" s="225">
        <f t="shared" si="74"/>
        <v>0</v>
      </c>
      <c r="BM19" s="225">
        <f t="shared" si="74"/>
        <v>0</v>
      </c>
      <c r="BN19" s="225">
        <f t="shared" si="74"/>
        <v>0</v>
      </c>
      <c r="BO19" s="225">
        <f t="shared" si="74"/>
        <v>0</v>
      </c>
      <c r="BP19" s="225">
        <f t="shared" si="74"/>
        <v>0</v>
      </c>
      <c r="BQ19" s="225">
        <f t="shared" si="74"/>
        <v>0</v>
      </c>
      <c r="BR19" s="225">
        <f t="shared" si="74"/>
        <v>0</v>
      </c>
      <c r="BS19" s="225">
        <f t="shared" si="74"/>
        <v>0</v>
      </c>
      <c r="BT19" s="225">
        <f t="shared" si="74"/>
        <v>0</v>
      </c>
      <c r="BU19" s="225">
        <f t="shared" si="74"/>
        <v>0</v>
      </c>
      <c r="BV19" s="225">
        <f t="shared" si="74"/>
        <v>0</v>
      </c>
      <c r="BW19" s="225">
        <f t="shared" si="74"/>
        <v>0</v>
      </c>
      <c r="BX19" s="225">
        <f t="shared" si="74"/>
        <v>0</v>
      </c>
      <c r="BY19" s="225">
        <f t="shared" si="74"/>
        <v>0</v>
      </c>
      <c r="BZ19" s="225">
        <f t="shared" si="74"/>
        <v>0</v>
      </c>
      <c r="CA19" s="225">
        <f t="shared" si="74"/>
        <v>0</v>
      </c>
      <c r="CB19" s="225">
        <f t="shared" si="74"/>
        <v>0</v>
      </c>
      <c r="CC19" s="225">
        <f t="shared" si="74"/>
        <v>0</v>
      </c>
      <c r="CD19" s="225">
        <f t="shared" si="74"/>
        <v>0</v>
      </c>
      <c r="CE19" s="225">
        <f t="shared" si="74"/>
        <v>0</v>
      </c>
      <c r="CF19" s="225">
        <f t="shared" si="74"/>
        <v>0</v>
      </c>
      <c r="CG19" s="225">
        <f t="shared" si="74"/>
        <v>0</v>
      </c>
      <c r="CH19" s="225">
        <f t="shared" si="74"/>
        <v>0</v>
      </c>
      <c r="CI19" s="225">
        <f t="shared" si="74"/>
        <v>0</v>
      </c>
      <c r="CJ19" s="225">
        <f t="shared" ref="CJ19:EO19" si="75">$H19*CJ17</f>
        <v>0</v>
      </c>
      <c r="CK19" s="225">
        <f t="shared" si="75"/>
        <v>0</v>
      </c>
      <c r="CL19" s="225">
        <f t="shared" si="75"/>
        <v>0</v>
      </c>
      <c r="CM19" s="225">
        <f t="shared" si="75"/>
        <v>0</v>
      </c>
      <c r="CN19" s="225">
        <f t="shared" si="75"/>
        <v>0</v>
      </c>
      <c r="CO19" s="225">
        <f t="shared" si="75"/>
        <v>0</v>
      </c>
      <c r="CP19" s="225">
        <f t="shared" si="75"/>
        <v>0</v>
      </c>
      <c r="CQ19" s="225">
        <f t="shared" si="75"/>
        <v>0</v>
      </c>
      <c r="CR19" s="225">
        <f t="shared" si="75"/>
        <v>0</v>
      </c>
      <c r="CS19" s="225">
        <f t="shared" si="75"/>
        <v>0</v>
      </c>
      <c r="CT19" s="225">
        <f t="shared" si="75"/>
        <v>5.2</v>
      </c>
      <c r="CU19" s="225">
        <f t="shared" si="75"/>
        <v>5.2</v>
      </c>
      <c r="CV19" s="225">
        <f t="shared" si="75"/>
        <v>5.2</v>
      </c>
      <c r="CW19" s="225">
        <f t="shared" si="75"/>
        <v>5.2</v>
      </c>
      <c r="CX19" s="225">
        <f t="shared" si="75"/>
        <v>5.2</v>
      </c>
      <c r="CY19" s="225">
        <f t="shared" si="75"/>
        <v>5.2</v>
      </c>
      <c r="CZ19" s="225">
        <f t="shared" si="75"/>
        <v>5.2</v>
      </c>
      <c r="DA19" s="225">
        <f t="shared" si="75"/>
        <v>5.2</v>
      </c>
      <c r="DB19" s="225">
        <f t="shared" si="75"/>
        <v>5.2</v>
      </c>
      <c r="DC19" s="225">
        <f t="shared" si="75"/>
        <v>5.2</v>
      </c>
      <c r="DD19" s="225">
        <f t="shared" si="75"/>
        <v>5.2</v>
      </c>
      <c r="DE19" s="225">
        <f t="shared" si="75"/>
        <v>5.2</v>
      </c>
      <c r="DF19" s="225">
        <f t="shared" si="75"/>
        <v>5.2</v>
      </c>
      <c r="DG19" s="225">
        <f t="shared" si="75"/>
        <v>5.2</v>
      </c>
      <c r="DH19" s="225">
        <f t="shared" si="75"/>
        <v>5.2</v>
      </c>
      <c r="DI19" s="225">
        <f t="shared" si="75"/>
        <v>5.2</v>
      </c>
      <c r="DJ19" s="225">
        <f t="shared" si="75"/>
        <v>5.2</v>
      </c>
      <c r="DK19" s="225">
        <f t="shared" si="75"/>
        <v>5.2</v>
      </c>
      <c r="DL19" s="225">
        <f t="shared" si="75"/>
        <v>5.2</v>
      </c>
      <c r="DM19" s="225">
        <f t="shared" si="75"/>
        <v>5.2</v>
      </c>
      <c r="DN19" s="225">
        <f t="shared" si="75"/>
        <v>5.2</v>
      </c>
      <c r="DO19" s="225">
        <f t="shared" si="75"/>
        <v>5.2</v>
      </c>
      <c r="DP19" s="225">
        <f t="shared" si="75"/>
        <v>5.2</v>
      </c>
      <c r="DQ19" s="225">
        <f t="shared" si="75"/>
        <v>5.2</v>
      </c>
      <c r="DR19" s="225">
        <f t="shared" si="75"/>
        <v>5.2</v>
      </c>
      <c r="DS19" s="225">
        <f t="shared" si="75"/>
        <v>5.2</v>
      </c>
      <c r="DT19" s="225">
        <f t="shared" si="75"/>
        <v>5.2</v>
      </c>
      <c r="DU19" s="225">
        <f t="shared" si="75"/>
        <v>5.2</v>
      </c>
      <c r="DV19" s="225">
        <f t="shared" si="75"/>
        <v>5.2</v>
      </c>
      <c r="DW19" s="225">
        <f t="shared" si="75"/>
        <v>5.2</v>
      </c>
      <c r="DX19" s="225">
        <f t="shared" si="75"/>
        <v>5.2</v>
      </c>
      <c r="DY19" s="225">
        <f t="shared" si="75"/>
        <v>5.2</v>
      </c>
      <c r="DZ19" s="225">
        <f t="shared" si="75"/>
        <v>5.2</v>
      </c>
      <c r="EA19" s="225">
        <f t="shared" si="75"/>
        <v>5.2</v>
      </c>
      <c r="EB19" s="225">
        <f t="shared" si="75"/>
        <v>5.2</v>
      </c>
      <c r="EC19" s="225">
        <f t="shared" si="75"/>
        <v>5.2</v>
      </c>
      <c r="ED19" s="225">
        <f t="shared" si="75"/>
        <v>5.2</v>
      </c>
      <c r="EE19" s="225">
        <f t="shared" si="75"/>
        <v>5.2</v>
      </c>
      <c r="EF19" s="225">
        <f t="shared" si="75"/>
        <v>5.2</v>
      </c>
      <c r="EG19" s="225">
        <f t="shared" si="75"/>
        <v>5.2</v>
      </c>
      <c r="EH19" s="225">
        <f t="shared" si="75"/>
        <v>5.2</v>
      </c>
      <c r="EI19" s="225">
        <f t="shared" si="75"/>
        <v>5.2</v>
      </c>
      <c r="EJ19" s="225">
        <f t="shared" si="75"/>
        <v>5.2</v>
      </c>
      <c r="EK19" s="225">
        <f t="shared" si="75"/>
        <v>5.2</v>
      </c>
      <c r="EL19" s="225">
        <f t="shared" si="75"/>
        <v>5.2</v>
      </c>
      <c r="EM19" s="225">
        <f t="shared" si="75"/>
        <v>5.2</v>
      </c>
      <c r="EN19" s="225">
        <f t="shared" si="75"/>
        <v>5.2</v>
      </c>
      <c r="EO19" s="225">
        <f t="shared" si="75"/>
        <v>5.2</v>
      </c>
      <c r="EP19" s="225">
        <f t="shared" ref="EP19:HA19" si="76">$H19*EP17</f>
        <v>5.2</v>
      </c>
      <c r="EQ19" s="225">
        <f t="shared" si="76"/>
        <v>5.2</v>
      </c>
      <c r="ER19" s="225">
        <f t="shared" si="76"/>
        <v>5.2</v>
      </c>
      <c r="ES19" s="225">
        <f t="shared" si="76"/>
        <v>5.2</v>
      </c>
      <c r="ET19" s="225">
        <f t="shared" si="76"/>
        <v>5.2</v>
      </c>
      <c r="EU19" s="225">
        <f t="shared" si="76"/>
        <v>5.2</v>
      </c>
      <c r="EV19" s="225">
        <f t="shared" si="76"/>
        <v>5.2</v>
      </c>
      <c r="EW19" s="225">
        <f t="shared" si="76"/>
        <v>5.2</v>
      </c>
      <c r="EX19" s="225">
        <f t="shared" si="76"/>
        <v>5.2</v>
      </c>
      <c r="EY19" s="225">
        <f t="shared" si="76"/>
        <v>5.2</v>
      </c>
      <c r="EZ19" s="225">
        <f t="shared" si="76"/>
        <v>5.2</v>
      </c>
      <c r="FA19" s="225">
        <f t="shared" si="76"/>
        <v>5.2</v>
      </c>
      <c r="FB19" s="225">
        <f t="shared" si="76"/>
        <v>5.2</v>
      </c>
      <c r="FC19" s="225">
        <f t="shared" si="76"/>
        <v>5.2</v>
      </c>
      <c r="FD19" s="225">
        <f t="shared" si="76"/>
        <v>5.2</v>
      </c>
      <c r="FE19" s="225">
        <f t="shared" si="76"/>
        <v>5.2</v>
      </c>
      <c r="FF19" s="225">
        <f t="shared" si="76"/>
        <v>5.2</v>
      </c>
      <c r="FG19" s="225">
        <f t="shared" si="76"/>
        <v>5.2</v>
      </c>
      <c r="FH19" s="225">
        <f t="shared" si="76"/>
        <v>5.2</v>
      </c>
      <c r="FI19" s="225">
        <f t="shared" si="76"/>
        <v>5.2</v>
      </c>
      <c r="FJ19" s="225">
        <f t="shared" si="76"/>
        <v>5.2</v>
      </c>
      <c r="FK19" s="225">
        <f t="shared" si="76"/>
        <v>5.2</v>
      </c>
      <c r="FL19" s="225">
        <f t="shared" si="76"/>
        <v>5.2</v>
      </c>
      <c r="FM19" s="225">
        <f t="shared" si="76"/>
        <v>5.2</v>
      </c>
      <c r="FN19" s="225">
        <f t="shared" si="76"/>
        <v>5.2</v>
      </c>
      <c r="FO19" s="225">
        <f t="shared" si="76"/>
        <v>5.2</v>
      </c>
      <c r="FP19" s="225">
        <f t="shared" si="76"/>
        <v>5.2</v>
      </c>
      <c r="FQ19" s="225">
        <f t="shared" si="76"/>
        <v>5.2</v>
      </c>
      <c r="FR19" s="225">
        <f t="shared" si="76"/>
        <v>5.2</v>
      </c>
      <c r="FS19" s="225">
        <f t="shared" si="76"/>
        <v>5.2</v>
      </c>
      <c r="FT19" s="225">
        <f t="shared" si="76"/>
        <v>5.2</v>
      </c>
      <c r="FU19" s="225">
        <f t="shared" si="76"/>
        <v>5.2</v>
      </c>
      <c r="FV19" s="225">
        <f t="shared" si="76"/>
        <v>5.2</v>
      </c>
      <c r="FW19" s="225">
        <f t="shared" si="76"/>
        <v>5.2</v>
      </c>
      <c r="FX19" s="225">
        <f t="shared" si="76"/>
        <v>5.2</v>
      </c>
      <c r="FY19" s="225">
        <f t="shared" si="76"/>
        <v>5.2</v>
      </c>
      <c r="FZ19" s="225">
        <f t="shared" si="76"/>
        <v>5.2</v>
      </c>
      <c r="GA19" s="225">
        <f t="shared" si="76"/>
        <v>5.2</v>
      </c>
      <c r="GB19" s="225">
        <f t="shared" si="76"/>
        <v>5.2</v>
      </c>
      <c r="GC19" s="225">
        <f t="shared" si="76"/>
        <v>5.2</v>
      </c>
      <c r="GD19" s="225">
        <f t="shared" si="76"/>
        <v>5.2</v>
      </c>
      <c r="GE19" s="225">
        <f t="shared" si="76"/>
        <v>5.2</v>
      </c>
      <c r="GF19" s="225">
        <f t="shared" si="76"/>
        <v>5.2</v>
      </c>
      <c r="GG19" s="225">
        <f t="shared" si="76"/>
        <v>5.2</v>
      </c>
      <c r="GH19" s="225">
        <f t="shared" si="76"/>
        <v>5.2</v>
      </c>
      <c r="GI19" s="225">
        <f t="shared" si="76"/>
        <v>5.2</v>
      </c>
      <c r="GJ19" s="225">
        <f t="shared" si="76"/>
        <v>5.2</v>
      </c>
      <c r="GK19" s="225">
        <f t="shared" si="76"/>
        <v>5.2</v>
      </c>
      <c r="GL19" s="225">
        <f t="shared" si="76"/>
        <v>5.2</v>
      </c>
      <c r="GM19" s="225">
        <f t="shared" si="76"/>
        <v>5.2</v>
      </c>
      <c r="GN19" s="225">
        <f t="shared" si="76"/>
        <v>5.2</v>
      </c>
      <c r="GO19" s="225">
        <f t="shared" si="76"/>
        <v>5.2</v>
      </c>
      <c r="GP19" s="225">
        <f t="shared" si="76"/>
        <v>5.2</v>
      </c>
      <c r="GQ19" s="225">
        <f t="shared" si="76"/>
        <v>5.2</v>
      </c>
      <c r="GR19" s="225">
        <f t="shared" si="76"/>
        <v>5.2</v>
      </c>
      <c r="GS19" s="225">
        <f t="shared" si="76"/>
        <v>5.2</v>
      </c>
      <c r="GT19" s="225">
        <f t="shared" si="76"/>
        <v>5.2</v>
      </c>
      <c r="GU19" s="225">
        <f t="shared" si="76"/>
        <v>5.2</v>
      </c>
      <c r="GV19" s="225">
        <f t="shared" si="76"/>
        <v>5.2</v>
      </c>
      <c r="GW19" s="225">
        <f t="shared" si="76"/>
        <v>5.2</v>
      </c>
      <c r="GX19" s="225">
        <f t="shared" si="76"/>
        <v>5.2</v>
      </c>
      <c r="GY19" s="225">
        <f t="shared" si="76"/>
        <v>5.2</v>
      </c>
      <c r="GZ19" s="225">
        <f t="shared" si="76"/>
        <v>5.2</v>
      </c>
      <c r="HA19" s="225">
        <f t="shared" si="76"/>
        <v>5.2</v>
      </c>
      <c r="HB19" s="225">
        <f t="shared" ref="HB19:JM19" si="77">$H19*HB17</f>
        <v>5.2</v>
      </c>
      <c r="HC19" s="225">
        <f t="shared" si="77"/>
        <v>5.2</v>
      </c>
      <c r="HD19" s="225">
        <f t="shared" si="77"/>
        <v>5.2</v>
      </c>
      <c r="HE19" s="225">
        <f t="shared" si="77"/>
        <v>5.2</v>
      </c>
      <c r="HF19" s="225">
        <f t="shared" si="77"/>
        <v>5.2</v>
      </c>
      <c r="HG19" s="225">
        <f t="shared" si="77"/>
        <v>5.2</v>
      </c>
      <c r="HH19" s="225">
        <f t="shared" si="77"/>
        <v>5.2</v>
      </c>
      <c r="HI19" s="225">
        <f t="shared" si="77"/>
        <v>5.2</v>
      </c>
      <c r="HJ19" s="225">
        <f t="shared" si="77"/>
        <v>5.2</v>
      </c>
      <c r="HK19" s="225">
        <f t="shared" si="77"/>
        <v>5.2</v>
      </c>
      <c r="HL19" s="225">
        <f t="shared" si="77"/>
        <v>5.2</v>
      </c>
      <c r="HM19" s="225">
        <f t="shared" si="77"/>
        <v>5.2</v>
      </c>
      <c r="HN19" s="225">
        <f t="shared" si="77"/>
        <v>5.2</v>
      </c>
      <c r="HO19" s="225">
        <f t="shared" si="77"/>
        <v>5.2</v>
      </c>
      <c r="HP19" s="225">
        <f t="shared" si="77"/>
        <v>5.2</v>
      </c>
      <c r="HQ19" s="225">
        <f t="shared" si="77"/>
        <v>5.2</v>
      </c>
      <c r="HR19" s="225">
        <f t="shared" si="77"/>
        <v>5.2</v>
      </c>
      <c r="HS19" s="225">
        <f t="shared" si="77"/>
        <v>5.2</v>
      </c>
      <c r="HT19" s="225">
        <f t="shared" si="77"/>
        <v>5.2</v>
      </c>
      <c r="HU19" s="225">
        <f t="shared" si="77"/>
        <v>5.2</v>
      </c>
      <c r="HV19" s="225">
        <f t="shared" si="77"/>
        <v>5.2</v>
      </c>
      <c r="HW19" s="225">
        <f t="shared" si="77"/>
        <v>5.2</v>
      </c>
      <c r="HX19" s="225">
        <f t="shared" si="77"/>
        <v>5.2</v>
      </c>
      <c r="HY19" s="225">
        <f t="shared" si="77"/>
        <v>5.2</v>
      </c>
      <c r="HZ19" s="225">
        <f t="shared" si="77"/>
        <v>5.2</v>
      </c>
      <c r="IA19" s="225">
        <f t="shared" si="77"/>
        <v>5.2</v>
      </c>
      <c r="IB19" s="225">
        <f t="shared" si="77"/>
        <v>5.2</v>
      </c>
      <c r="IC19" s="225">
        <f t="shared" si="77"/>
        <v>5.2</v>
      </c>
      <c r="ID19" s="225">
        <f t="shared" si="77"/>
        <v>5.2</v>
      </c>
      <c r="IE19" s="225">
        <f t="shared" si="77"/>
        <v>5.2</v>
      </c>
      <c r="IF19" s="225">
        <f t="shared" si="77"/>
        <v>5.2</v>
      </c>
      <c r="IG19" s="225">
        <f t="shared" si="77"/>
        <v>5.2</v>
      </c>
      <c r="IH19" s="225">
        <f t="shared" si="77"/>
        <v>5.2</v>
      </c>
      <c r="II19" s="225">
        <f t="shared" si="77"/>
        <v>5.2</v>
      </c>
      <c r="IJ19" s="225">
        <f t="shared" si="77"/>
        <v>5.2</v>
      </c>
      <c r="IK19" s="225">
        <f t="shared" si="77"/>
        <v>5.2</v>
      </c>
      <c r="IL19" s="225">
        <f t="shared" si="77"/>
        <v>5.2</v>
      </c>
      <c r="IM19" s="225">
        <f t="shared" si="77"/>
        <v>5.2</v>
      </c>
      <c r="IN19" s="225">
        <f t="shared" si="77"/>
        <v>5.2</v>
      </c>
      <c r="IO19" s="225">
        <f t="shared" si="77"/>
        <v>5.2</v>
      </c>
      <c r="IP19" s="225">
        <f t="shared" si="77"/>
        <v>5.2</v>
      </c>
      <c r="IQ19" s="225">
        <f t="shared" si="77"/>
        <v>5.2</v>
      </c>
      <c r="IR19" s="225">
        <f t="shared" si="77"/>
        <v>5.2</v>
      </c>
      <c r="IS19" s="225">
        <f t="shared" si="77"/>
        <v>5.2</v>
      </c>
      <c r="IT19" s="225">
        <f t="shared" si="77"/>
        <v>5.2</v>
      </c>
      <c r="IU19" s="225">
        <f t="shared" si="77"/>
        <v>5.2</v>
      </c>
      <c r="IV19" s="225">
        <f t="shared" si="77"/>
        <v>5.2</v>
      </c>
      <c r="IW19" s="225">
        <f t="shared" si="77"/>
        <v>5.2</v>
      </c>
      <c r="IX19" s="225">
        <f t="shared" si="77"/>
        <v>5.2</v>
      </c>
      <c r="IY19" s="225">
        <f t="shared" si="77"/>
        <v>5.2</v>
      </c>
      <c r="IZ19" s="225">
        <f t="shared" si="77"/>
        <v>5.2</v>
      </c>
      <c r="JA19" s="225">
        <f t="shared" si="77"/>
        <v>5.2</v>
      </c>
      <c r="JB19" s="225">
        <f t="shared" si="77"/>
        <v>5.2</v>
      </c>
      <c r="JC19" s="225">
        <f t="shared" si="77"/>
        <v>5.2</v>
      </c>
      <c r="JD19" s="225">
        <f t="shared" si="77"/>
        <v>5.2</v>
      </c>
      <c r="JE19" s="225">
        <f t="shared" si="77"/>
        <v>5.2</v>
      </c>
      <c r="JF19" s="225">
        <f t="shared" si="77"/>
        <v>5.2</v>
      </c>
      <c r="JG19" s="225">
        <f t="shared" si="77"/>
        <v>5.2</v>
      </c>
      <c r="JH19" s="225">
        <f t="shared" si="77"/>
        <v>5.2</v>
      </c>
      <c r="JI19" s="225">
        <f t="shared" si="77"/>
        <v>5.2</v>
      </c>
      <c r="JJ19" s="225">
        <f t="shared" si="77"/>
        <v>5.2</v>
      </c>
      <c r="JK19" s="225">
        <f t="shared" si="77"/>
        <v>5.2</v>
      </c>
      <c r="JL19" s="225">
        <f t="shared" si="77"/>
        <v>5.2</v>
      </c>
      <c r="JM19" s="225">
        <f t="shared" si="77"/>
        <v>5.2</v>
      </c>
      <c r="JN19" s="225">
        <f t="shared" ref="JN19:LY19" si="78">$H19*JN17</f>
        <v>5.2</v>
      </c>
      <c r="JO19" s="225">
        <f t="shared" si="78"/>
        <v>5.2</v>
      </c>
      <c r="JP19" s="225">
        <f t="shared" si="78"/>
        <v>5.2</v>
      </c>
      <c r="JQ19" s="225">
        <f t="shared" si="78"/>
        <v>5.2</v>
      </c>
      <c r="JR19" s="225">
        <f t="shared" si="78"/>
        <v>5.2</v>
      </c>
      <c r="JS19" s="225">
        <f t="shared" si="78"/>
        <v>5.2</v>
      </c>
      <c r="JT19" s="225">
        <f t="shared" si="78"/>
        <v>5.2</v>
      </c>
      <c r="JU19" s="225">
        <f t="shared" si="78"/>
        <v>5.2</v>
      </c>
      <c r="JV19" s="225">
        <f t="shared" si="78"/>
        <v>5.2</v>
      </c>
      <c r="JW19" s="225">
        <f t="shared" si="78"/>
        <v>5.2</v>
      </c>
      <c r="JX19" s="225">
        <f t="shared" si="78"/>
        <v>5.2</v>
      </c>
      <c r="JY19" s="225">
        <f t="shared" si="78"/>
        <v>5.2</v>
      </c>
      <c r="JZ19" s="225">
        <f t="shared" si="78"/>
        <v>5.2</v>
      </c>
      <c r="KA19" s="225">
        <f t="shared" si="78"/>
        <v>5.2</v>
      </c>
      <c r="KB19" s="225">
        <f t="shared" si="78"/>
        <v>5.2</v>
      </c>
      <c r="KC19" s="225">
        <f t="shared" si="78"/>
        <v>5.2</v>
      </c>
      <c r="KD19" s="225">
        <f t="shared" si="78"/>
        <v>5.2</v>
      </c>
      <c r="KE19" s="225">
        <f t="shared" si="78"/>
        <v>5.2</v>
      </c>
      <c r="KF19" s="225">
        <f t="shared" si="78"/>
        <v>5.2</v>
      </c>
      <c r="KG19" s="225">
        <f t="shared" si="78"/>
        <v>5.2</v>
      </c>
      <c r="KH19" s="225">
        <f t="shared" si="78"/>
        <v>5.2</v>
      </c>
      <c r="KI19" s="225">
        <f t="shared" si="78"/>
        <v>5.2</v>
      </c>
      <c r="KJ19" s="225">
        <f t="shared" si="78"/>
        <v>5.2</v>
      </c>
      <c r="KK19" s="225">
        <f t="shared" si="78"/>
        <v>5.2</v>
      </c>
      <c r="KL19" s="225">
        <f t="shared" si="78"/>
        <v>5.2</v>
      </c>
      <c r="KM19" s="225">
        <f t="shared" si="78"/>
        <v>5.2</v>
      </c>
      <c r="KN19" s="225">
        <f t="shared" si="78"/>
        <v>5.2</v>
      </c>
      <c r="KO19" s="225">
        <f t="shared" si="78"/>
        <v>5.2</v>
      </c>
      <c r="KP19" s="225">
        <f t="shared" si="78"/>
        <v>5.2</v>
      </c>
      <c r="KQ19" s="225">
        <f t="shared" si="78"/>
        <v>5.2</v>
      </c>
      <c r="KR19" s="225">
        <f t="shared" si="78"/>
        <v>5.2</v>
      </c>
      <c r="KS19" s="225">
        <f t="shared" si="78"/>
        <v>5.2</v>
      </c>
      <c r="KT19" s="225">
        <f t="shared" si="78"/>
        <v>5.2</v>
      </c>
      <c r="KU19" s="225">
        <f t="shared" si="78"/>
        <v>5.2</v>
      </c>
      <c r="KV19" s="225">
        <f t="shared" si="78"/>
        <v>5.2</v>
      </c>
      <c r="KW19" s="225">
        <f t="shared" si="78"/>
        <v>5.2</v>
      </c>
      <c r="KX19" s="225">
        <f t="shared" si="78"/>
        <v>5.2</v>
      </c>
      <c r="KY19" s="225">
        <f t="shared" si="78"/>
        <v>5.2</v>
      </c>
      <c r="KZ19" s="225">
        <f t="shared" si="78"/>
        <v>5.2</v>
      </c>
      <c r="LA19" s="225">
        <f t="shared" si="78"/>
        <v>5.2</v>
      </c>
      <c r="LB19" s="225">
        <f t="shared" si="78"/>
        <v>5.2</v>
      </c>
      <c r="LC19" s="225">
        <f t="shared" si="78"/>
        <v>5.2</v>
      </c>
      <c r="LD19" s="225">
        <f t="shared" si="78"/>
        <v>5.2</v>
      </c>
      <c r="LE19" s="225">
        <f t="shared" si="78"/>
        <v>5.2</v>
      </c>
      <c r="LF19" s="225">
        <f t="shared" si="78"/>
        <v>5.2</v>
      </c>
      <c r="LG19" s="225">
        <f t="shared" si="78"/>
        <v>5.2</v>
      </c>
      <c r="LH19" s="225">
        <f t="shared" si="78"/>
        <v>5.2</v>
      </c>
      <c r="LI19" s="225">
        <f t="shared" si="78"/>
        <v>5.2</v>
      </c>
      <c r="LJ19" s="225">
        <f t="shared" si="78"/>
        <v>5.2</v>
      </c>
      <c r="LK19" s="225">
        <f t="shared" si="78"/>
        <v>5.2</v>
      </c>
      <c r="LL19" s="225">
        <f t="shared" si="78"/>
        <v>5.2</v>
      </c>
      <c r="LM19" s="225">
        <f t="shared" si="78"/>
        <v>5.2</v>
      </c>
      <c r="LN19" s="225">
        <f t="shared" si="78"/>
        <v>5.2</v>
      </c>
      <c r="LO19" s="225">
        <f t="shared" si="78"/>
        <v>5.2</v>
      </c>
      <c r="LP19" s="225">
        <f t="shared" si="78"/>
        <v>5.2</v>
      </c>
      <c r="LQ19" s="225">
        <f t="shared" si="78"/>
        <v>5.2</v>
      </c>
      <c r="LR19" s="225">
        <f t="shared" si="78"/>
        <v>5.2</v>
      </c>
      <c r="LS19" s="225">
        <f t="shared" si="78"/>
        <v>5.2</v>
      </c>
      <c r="LT19" s="225">
        <f t="shared" si="78"/>
        <v>5.2</v>
      </c>
      <c r="LU19" s="225">
        <f t="shared" si="78"/>
        <v>5.2</v>
      </c>
      <c r="LV19" s="225">
        <f t="shared" si="78"/>
        <v>5.2</v>
      </c>
      <c r="LW19" s="225">
        <f t="shared" si="78"/>
        <v>5.2</v>
      </c>
      <c r="LX19" s="225">
        <f t="shared" si="78"/>
        <v>5.2</v>
      </c>
      <c r="LY19" s="225">
        <f t="shared" si="78"/>
        <v>5.2</v>
      </c>
      <c r="LZ19" s="225">
        <f t="shared" ref="LZ19:OK19" si="79">$H19*LZ17</f>
        <v>5.2</v>
      </c>
      <c r="MA19" s="225">
        <f t="shared" si="79"/>
        <v>5.2</v>
      </c>
      <c r="MB19" s="225">
        <f t="shared" si="79"/>
        <v>5.2</v>
      </c>
      <c r="MC19" s="225">
        <f t="shared" si="79"/>
        <v>5.2</v>
      </c>
      <c r="MD19" s="225">
        <f t="shared" si="79"/>
        <v>5.2</v>
      </c>
      <c r="ME19" s="225">
        <f t="shared" si="79"/>
        <v>5.2</v>
      </c>
      <c r="MF19" s="225">
        <f t="shared" si="79"/>
        <v>5.2</v>
      </c>
      <c r="MG19" s="225">
        <f t="shared" si="79"/>
        <v>5.2</v>
      </c>
      <c r="MH19" s="225">
        <f t="shared" si="79"/>
        <v>5.2</v>
      </c>
      <c r="MI19" s="225">
        <f t="shared" si="79"/>
        <v>5.2</v>
      </c>
      <c r="MJ19" s="225">
        <f t="shared" si="79"/>
        <v>5.2</v>
      </c>
      <c r="MK19" s="225">
        <f t="shared" si="79"/>
        <v>5.2</v>
      </c>
      <c r="ML19" s="225">
        <f t="shared" si="79"/>
        <v>5.2</v>
      </c>
      <c r="MM19" s="225">
        <f t="shared" si="79"/>
        <v>5.2</v>
      </c>
      <c r="MN19" s="225">
        <f t="shared" si="79"/>
        <v>5.2</v>
      </c>
      <c r="MO19" s="225">
        <f t="shared" si="79"/>
        <v>5.2</v>
      </c>
      <c r="MP19" s="225">
        <f t="shared" si="79"/>
        <v>5.2</v>
      </c>
      <c r="MQ19" s="225">
        <f t="shared" si="79"/>
        <v>5.2</v>
      </c>
      <c r="MR19" s="225">
        <f t="shared" si="79"/>
        <v>5.2</v>
      </c>
      <c r="MS19" s="225">
        <f t="shared" si="79"/>
        <v>5.2</v>
      </c>
      <c r="MT19" s="225">
        <f t="shared" si="79"/>
        <v>5.2</v>
      </c>
      <c r="MU19" s="225">
        <f t="shared" si="79"/>
        <v>5.2</v>
      </c>
      <c r="MV19" s="225">
        <f t="shared" si="79"/>
        <v>5.2</v>
      </c>
      <c r="MW19" s="225">
        <f t="shared" si="79"/>
        <v>5.2</v>
      </c>
      <c r="MX19" s="225">
        <f t="shared" si="79"/>
        <v>5.2</v>
      </c>
      <c r="MY19" s="225">
        <f t="shared" si="79"/>
        <v>5.2</v>
      </c>
      <c r="MZ19" s="225">
        <f t="shared" si="79"/>
        <v>5.2</v>
      </c>
      <c r="NA19" s="225">
        <f t="shared" si="79"/>
        <v>5.2</v>
      </c>
      <c r="NB19" s="225">
        <f t="shared" si="79"/>
        <v>5.2</v>
      </c>
      <c r="NC19" s="225">
        <f t="shared" si="79"/>
        <v>5.2</v>
      </c>
      <c r="ND19" s="225">
        <f t="shared" si="79"/>
        <v>5.2</v>
      </c>
      <c r="NE19" s="225">
        <f t="shared" si="79"/>
        <v>5.2</v>
      </c>
      <c r="NF19" s="225">
        <f t="shared" si="79"/>
        <v>5.2</v>
      </c>
      <c r="NG19" s="225">
        <f t="shared" si="79"/>
        <v>5.2</v>
      </c>
      <c r="NH19" s="225">
        <f t="shared" si="79"/>
        <v>5.2</v>
      </c>
      <c r="NI19" s="225">
        <f t="shared" si="79"/>
        <v>5.2</v>
      </c>
      <c r="NJ19" s="225">
        <f t="shared" si="79"/>
        <v>5.2</v>
      </c>
      <c r="NK19" s="225">
        <f t="shared" si="79"/>
        <v>5.2</v>
      </c>
      <c r="NL19" s="225">
        <f t="shared" si="79"/>
        <v>5.2</v>
      </c>
      <c r="NM19" s="225">
        <f t="shared" si="79"/>
        <v>5.2</v>
      </c>
      <c r="NN19" s="225">
        <f t="shared" si="79"/>
        <v>5.2</v>
      </c>
      <c r="NO19" s="225">
        <f t="shared" si="79"/>
        <v>5.2</v>
      </c>
      <c r="NP19" s="225">
        <f t="shared" si="79"/>
        <v>5.2</v>
      </c>
      <c r="NQ19" s="225">
        <f t="shared" si="79"/>
        <v>5.2</v>
      </c>
      <c r="NR19" s="225">
        <f t="shared" si="79"/>
        <v>5.2</v>
      </c>
      <c r="NS19" s="225">
        <f t="shared" si="79"/>
        <v>5.2</v>
      </c>
      <c r="NT19" s="225">
        <f t="shared" si="79"/>
        <v>5.2</v>
      </c>
      <c r="NU19" s="225">
        <f t="shared" si="79"/>
        <v>5.2</v>
      </c>
      <c r="NV19" s="225">
        <f t="shared" si="79"/>
        <v>5.2</v>
      </c>
      <c r="NW19" s="225">
        <f t="shared" si="79"/>
        <v>5.2</v>
      </c>
      <c r="NX19" s="225">
        <f t="shared" si="79"/>
        <v>5.2</v>
      </c>
      <c r="NY19" s="225">
        <f t="shared" si="79"/>
        <v>5.2</v>
      </c>
      <c r="NZ19" s="225">
        <f t="shared" si="79"/>
        <v>5.2</v>
      </c>
      <c r="OA19" s="225">
        <f t="shared" si="79"/>
        <v>5.2</v>
      </c>
      <c r="OB19" s="225">
        <f t="shared" si="79"/>
        <v>5.2</v>
      </c>
      <c r="OC19" s="225">
        <f t="shared" si="79"/>
        <v>5.2</v>
      </c>
      <c r="OD19" s="225">
        <f t="shared" si="79"/>
        <v>5.2</v>
      </c>
      <c r="OE19" s="225">
        <f t="shared" si="79"/>
        <v>5.2</v>
      </c>
      <c r="OF19" s="225">
        <f t="shared" si="79"/>
        <v>5.2</v>
      </c>
      <c r="OG19" s="225">
        <f t="shared" si="79"/>
        <v>5.2</v>
      </c>
      <c r="OH19" s="225">
        <f t="shared" si="79"/>
        <v>5.2</v>
      </c>
      <c r="OI19" s="225">
        <f t="shared" si="79"/>
        <v>5.2</v>
      </c>
      <c r="OJ19" s="225">
        <f t="shared" si="79"/>
        <v>5.2</v>
      </c>
      <c r="OK19" s="225">
        <f t="shared" si="79"/>
        <v>5.2</v>
      </c>
      <c r="OL19" s="225">
        <f t="shared" ref="OL19:OT19" si="80">$H19*OL17</f>
        <v>5.2</v>
      </c>
      <c r="OM19" s="225">
        <f t="shared" si="80"/>
        <v>5.2</v>
      </c>
      <c r="ON19" s="225">
        <f t="shared" si="80"/>
        <v>5.2</v>
      </c>
      <c r="OO19" s="225">
        <f t="shared" si="80"/>
        <v>5.2</v>
      </c>
      <c r="OP19" s="225">
        <f t="shared" si="80"/>
        <v>5.2</v>
      </c>
      <c r="OQ19" s="225">
        <f t="shared" si="80"/>
        <v>5.2</v>
      </c>
      <c r="OR19" s="225">
        <f t="shared" si="80"/>
        <v>5.2</v>
      </c>
      <c r="OS19" s="225">
        <f t="shared" si="80"/>
        <v>5.2</v>
      </c>
      <c r="OT19" s="225">
        <f t="shared" si="80"/>
        <v>5.2</v>
      </c>
      <c r="OU19" s="225">
        <f t="shared" ref="OU19:PA19" si="81">$H19*OU17</f>
        <v>5.2</v>
      </c>
      <c r="OV19" s="225">
        <f t="shared" si="81"/>
        <v>5.2</v>
      </c>
      <c r="OW19" s="225">
        <f t="shared" si="81"/>
        <v>5.2</v>
      </c>
      <c r="OX19" s="225">
        <f t="shared" si="81"/>
        <v>5.2</v>
      </c>
      <c r="OY19" s="225">
        <f t="shared" si="81"/>
        <v>5.2</v>
      </c>
      <c r="OZ19" s="225">
        <f t="shared" si="81"/>
        <v>5.2</v>
      </c>
      <c r="PA19" s="225">
        <f t="shared" si="81"/>
        <v>5.2</v>
      </c>
    </row>
    <row r="20" spans="3:417" ht="15" customHeight="1" x14ac:dyDescent="0.25">
      <c r="C20" s="647">
        <f t="shared" si="65"/>
        <v>5</v>
      </c>
      <c r="D20" s="6"/>
      <c r="E20" s="417" t="s">
        <v>537</v>
      </c>
      <c r="F20" s="417"/>
      <c r="G20" s="417"/>
      <c r="H20" s="462">
        <f>'B1 ID Exit Fee'!$W$15</f>
        <v>1</v>
      </c>
      <c r="I20" s="233">
        <f>$I$17</f>
        <v>2</v>
      </c>
      <c r="J20" s="417"/>
      <c r="K20" s="417"/>
      <c r="L20" s="417"/>
      <c r="M20" s="417"/>
      <c r="N20" s="417"/>
      <c r="O20" s="417"/>
      <c r="P20" s="463" t="s">
        <v>104</v>
      </c>
      <c r="Q20" s="417"/>
      <c r="R20" s="417"/>
      <c r="S20" s="417"/>
      <c r="T20" s="463"/>
      <c r="U20" s="417"/>
      <c r="V20" s="417"/>
      <c r="W20" s="417"/>
      <c r="X20" s="474">
        <f>$H20</f>
        <v>1</v>
      </c>
      <c r="Y20" s="456"/>
      <c r="Z20" s="417"/>
      <c r="AA20" s="474">
        <f t="shared" ref="AA20:BD20" si="82">$H20*AA17</f>
        <v>0</v>
      </c>
      <c r="AB20" s="474">
        <f t="shared" si="82"/>
        <v>0</v>
      </c>
      <c r="AC20" s="474">
        <f t="shared" si="82"/>
        <v>0</v>
      </c>
      <c r="AD20" s="474">
        <f t="shared" si="82"/>
        <v>1</v>
      </c>
      <c r="AE20" s="474">
        <f t="shared" si="82"/>
        <v>1</v>
      </c>
      <c r="AF20" s="474">
        <f t="shared" si="82"/>
        <v>1</v>
      </c>
      <c r="AG20" s="474">
        <f t="shared" si="82"/>
        <v>1</v>
      </c>
      <c r="AH20" s="227">
        <f t="shared" si="82"/>
        <v>1</v>
      </c>
      <c r="AI20" s="227">
        <f t="shared" si="82"/>
        <v>1</v>
      </c>
      <c r="AJ20" s="227">
        <f t="shared" si="82"/>
        <v>1</v>
      </c>
      <c r="AK20" s="227">
        <f t="shared" si="82"/>
        <v>1</v>
      </c>
      <c r="AL20" s="227">
        <f t="shared" si="82"/>
        <v>1</v>
      </c>
      <c r="AM20" s="227">
        <f t="shared" si="82"/>
        <v>1</v>
      </c>
      <c r="AN20" s="227">
        <f t="shared" si="82"/>
        <v>1</v>
      </c>
      <c r="AO20" s="227">
        <f t="shared" si="82"/>
        <v>1</v>
      </c>
      <c r="AP20" s="227">
        <f t="shared" si="82"/>
        <v>1</v>
      </c>
      <c r="AQ20" s="227">
        <f t="shared" si="82"/>
        <v>1</v>
      </c>
      <c r="AR20" s="227">
        <f t="shared" si="82"/>
        <v>1</v>
      </c>
      <c r="AS20" s="227">
        <f t="shared" si="82"/>
        <v>1</v>
      </c>
      <c r="AT20" s="227">
        <f t="shared" si="82"/>
        <v>1</v>
      </c>
      <c r="AU20" s="227">
        <f t="shared" si="82"/>
        <v>1</v>
      </c>
      <c r="AV20" s="227">
        <f t="shared" si="82"/>
        <v>1</v>
      </c>
      <c r="AW20" s="227">
        <f t="shared" si="82"/>
        <v>1</v>
      </c>
      <c r="AX20" s="227">
        <f t="shared" si="82"/>
        <v>1</v>
      </c>
      <c r="AY20" s="227">
        <f t="shared" si="82"/>
        <v>1</v>
      </c>
      <c r="AZ20" s="227">
        <f t="shared" si="82"/>
        <v>1</v>
      </c>
      <c r="BA20" s="227">
        <f t="shared" si="82"/>
        <v>1</v>
      </c>
      <c r="BB20" s="227">
        <f t="shared" si="82"/>
        <v>1</v>
      </c>
      <c r="BC20" s="227">
        <f t="shared" si="82"/>
        <v>1</v>
      </c>
      <c r="BD20" s="227">
        <f t="shared" si="82"/>
        <v>1</v>
      </c>
      <c r="BF20" s="227">
        <f t="shared" ref="BF20:CI20" si="83">$H20*BF17</f>
        <v>0</v>
      </c>
      <c r="BG20" s="227">
        <f t="shared" si="83"/>
        <v>0</v>
      </c>
      <c r="BH20" s="227">
        <f t="shared" si="83"/>
        <v>0</v>
      </c>
      <c r="BI20" s="227">
        <f t="shared" si="83"/>
        <v>0</v>
      </c>
      <c r="BJ20" s="227">
        <f t="shared" si="83"/>
        <v>0</v>
      </c>
      <c r="BK20" s="227">
        <f t="shared" si="83"/>
        <v>0</v>
      </c>
      <c r="BL20" s="227">
        <f t="shared" si="83"/>
        <v>0</v>
      </c>
      <c r="BM20" s="227">
        <f t="shared" si="83"/>
        <v>0</v>
      </c>
      <c r="BN20" s="227">
        <f t="shared" si="83"/>
        <v>0</v>
      </c>
      <c r="BO20" s="227">
        <f t="shared" si="83"/>
        <v>0</v>
      </c>
      <c r="BP20" s="227">
        <f t="shared" si="83"/>
        <v>0</v>
      </c>
      <c r="BQ20" s="227">
        <f t="shared" si="83"/>
        <v>0</v>
      </c>
      <c r="BR20" s="227">
        <f t="shared" si="83"/>
        <v>0</v>
      </c>
      <c r="BS20" s="227">
        <f t="shared" si="83"/>
        <v>0</v>
      </c>
      <c r="BT20" s="227">
        <f t="shared" si="83"/>
        <v>0</v>
      </c>
      <c r="BU20" s="227">
        <f t="shared" si="83"/>
        <v>0</v>
      </c>
      <c r="BV20" s="227">
        <f t="shared" si="83"/>
        <v>0</v>
      </c>
      <c r="BW20" s="227">
        <f t="shared" si="83"/>
        <v>0</v>
      </c>
      <c r="BX20" s="227">
        <f t="shared" si="83"/>
        <v>0</v>
      </c>
      <c r="BY20" s="227">
        <f t="shared" si="83"/>
        <v>0</v>
      </c>
      <c r="BZ20" s="227">
        <f t="shared" si="83"/>
        <v>0</v>
      </c>
      <c r="CA20" s="227">
        <f t="shared" si="83"/>
        <v>0</v>
      </c>
      <c r="CB20" s="227">
        <f t="shared" si="83"/>
        <v>0</v>
      </c>
      <c r="CC20" s="227">
        <f t="shared" si="83"/>
        <v>0</v>
      </c>
      <c r="CD20" s="227">
        <f t="shared" si="83"/>
        <v>0</v>
      </c>
      <c r="CE20" s="227">
        <f t="shared" si="83"/>
        <v>0</v>
      </c>
      <c r="CF20" s="227">
        <f t="shared" si="83"/>
        <v>0</v>
      </c>
      <c r="CG20" s="227">
        <f t="shared" si="83"/>
        <v>0</v>
      </c>
      <c r="CH20" s="227">
        <f t="shared" si="83"/>
        <v>0</v>
      </c>
      <c r="CI20" s="227">
        <f t="shared" si="83"/>
        <v>0</v>
      </c>
      <c r="CJ20" s="227">
        <f t="shared" ref="CJ20:EO20" si="84">$H20*CJ17</f>
        <v>0</v>
      </c>
      <c r="CK20" s="227">
        <f t="shared" si="84"/>
        <v>0</v>
      </c>
      <c r="CL20" s="227">
        <f t="shared" si="84"/>
        <v>0</v>
      </c>
      <c r="CM20" s="227">
        <f t="shared" si="84"/>
        <v>0</v>
      </c>
      <c r="CN20" s="227">
        <f t="shared" si="84"/>
        <v>0</v>
      </c>
      <c r="CO20" s="227">
        <f t="shared" si="84"/>
        <v>0</v>
      </c>
      <c r="CP20" s="227">
        <f t="shared" si="84"/>
        <v>0</v>
      </c>
      <c r="CQ20" s="227">
        <f t="shared" si="84"/>
        <v>0</v>
      </c>
      <c r="CR20" s="227">
        <f t="shared" si="84"/>
        <v>0</v>
      </c>
      <c r="CS20" s="227">
        <f t="shared" si="84"/>
        <v>0</v>
      </c>
      <c r="CT20" s="227">
        <f t="shared" si="84"/>
        <v>1</v>
      </c>
      <c r="CU20" s="227">
        <f t="shared" si="84"/>
        <v>1</v>
      </c>
      <c r="CV20" s="227">
        <f t="shared" si="84"/>
        <v>1</v>
      </c>
      <c r="CW20" s="227">
        <f t="shared" si="84"/>
        <v>1</v>
      </c>
      <c r="CX20" s="227">
        <f t="shared" si="84"/>
        <v>1</v>
      </c>
      <c r="CY20" s="227">
        <f t="shared" si="84"/>
        <v>1</v>
      </c>
      <c r="CZ20" s="227">
        <f t="shared" si="84"/>
        <v>1</v>
      </c>
      <c r="DA20" s="227">
        <f t="shared" si="84"/>
        <v>1</v>
      </c>
      <c r="DB20" s="227">
        <f t="shared" si="84"/>
        <v>1</v>
      </c>
      <c r="DC20" s="227">
        <f t="shared" si="84"/>
        <v>1</v>
      </c>
      <c r="DD20" s="227">
        <f t="shared" si="84"/>
        <v>1</v>
      </c>
      <c r="DE20" s="227">
        <f t="shared" si="84"/>
        <v>1</v>
      </c>
      <c r="DF20" s="227">
        <f t="shared" si="84"/>
        <v>1</v>
      </c>
      <c r="DG20" s="227">
        <f t="shared" si="84"/>
        <v>1</v>
      </c>
      <c r="DH20" s="227">
        <f t="shared" si="84"/>
        <v>1</v>
      </c>
      <c r="DI20" s="227">
        <f t="shared" si="84"/>
        <v>1</v>
      </c>
      <c r="DJ20" s="227">
        <f t="shared" si="84"/>
        <v>1</v>
      </c>
      <c r="DK20" s="227">
        <f t="shared" si="84"/>
        <v>1</v>
      </c>
      <c r="DL20" s="227">
        <f t="shared" si="84"/>
        <v>1</v>
      </c>
      <c r="DM20" s="227">
        <f t="shared" si="84"/>
        <v>1</v>
      </c>
      <c r="DN20" s="227">
        <f t="shared" si="84"/>
        <v>1</v>
      </c>
      <c r="DO20" s="227">
        <f t="shared" si="84"/>
        <v>1</v>
      </c>
      <c r="DP20" s="227">
        <f t="shared" si="84"/>
        <v>1</v>
      </c>
      <c r="DQ20" s="227">
        <f t="shared" si="84"/>
        <v>1</v>
      </c>
      <c r="DR20" s="227">
        <f t="shared" si="84"/>
        <v>1</v>
      </c>
      <c r="DS20" s="227">
        <f t="shared" si="84"/>
        <v>1</v>
      </c>
      <c r="DT20" s="227">
        <f t="shared" si="84"/>
        <v>1</v>
      </c>
      <c r="DU20" s="227">
        <f t="shared" si="84"/>
        <v>1</v>
      </c>
      <c r="DV20" s="227">
        <f t="shared" si="84"/>
        <v>1</v>
      </c>
      <c r="DW20" s="227">
        <f t="shared" si="84"/>
        <v>1</v>
      </c>
      <c r="DX20" s="227">
        <f t="shared" si="84"/>
        <v>1</v>
      </c>
      <c r="DY20" s="227">
        <f t="shared" si="84"/>
        <v>1</v>
      </c>
      <c r="DZ20" s="227">
        <f t="shared" si="84"/>
        <v>1</v>
      </c>
      <c r="EA20" s="227">
        <f t="shared" si="84"/>
        <v>1</v>
      </c>
      <c r="EB20" s="227">
        <f t="shared" si="84"/>
        <v>1</v>
      </c>
      <c r="EC20" s="227">
        <f t="shared" si="84"/>
        <v>1</v>
      </c>
      <c r="ED20" s="227">
        <f t="shared" si="84"/>
        <v>1</v>
      </c>
      <c r="EE20" s="227">
        <f t="shared" si="84"/>
        <v>1</v>
      </c>
      <c r="EF20" s="227">
        <f t="shared" si="84"/>
        <v>1</v>
      </c>
      <c r="EG20" s="227">
        <f t="shared" si="84"/>
        <v>1</v>
      </c>
      <c r="EH20" s="227">
        <f t="shared" si="84"/>
        <v>1</v>
      </c>
      <c r="EI20" s="227">
        <f t="shared" si="84"/>
        <v>1</v>
      </c>
      <c r="EJ20" s="227">
        <f t="shared" si="84"/>
        <v>1</v>
      </c>
      <c r="EK20" s="227">
        <f t="shared" si="84"/>
        <v>1</v>
      </c>
      <c r="EL20" s="227">
        <f t="shared" si="84"/>
        <v>1</v>
      </c>
      <c r="EM20" s="227">
        <f t="shared" si="84"/>
        <v>1</v>
      </c>
      <c r="EN20" s="227">
        <f t="shared" si="84"/>
        <v>1</v>
      </c>
      <c r="EO20" s="227">
        <f t="shared" si="84"/>
        <v>1</v>
      </c>
      <c r="EP20" s="227">
        <f t="shared" ref="EP20:HA20" si="85">$H20*EP17</f>
        <v>1</v>
      </c>
      <c r="EQ20" s="227">
        <f t="shared" si="85"/>
        <v>1</v>
      </c>
      <c r="ER20" s="227">
        <f t="shared" si="85"/>
        <v>1</v>
      </c>
      <c r="ES20" s="227">
        <f t="shared" si="85"/>
        <v>1</v>
      </c>
      <c r="ET20" s="227">
        <f t="shared" si="85"/>
        <v>1</v>
      </c>
      <c r="EU20" s="227">
        <f t="shared" si="85"/>
        <v>1</v>
      </c>
      <c r="EV20" s="227">
        <f t="shared" si="85"/>
        <v>1</v>
      </c>
      <c r="EW20" s="227">
        <f t="shared" si="85"/>
        <v>1</v>
      </c>
      <c r="EX20" s="227">
        <f t="shared" si="85"/>
        <v>1</v>
      </c>
      <c r="EY20" s="227">
        <f t="shared" si="85"/>
        <v>1</v>
      </c>
      <c r="EZ20" s="227">
        <f t="shared" si="85"/>
        <v>1</v>
      </c>
      <c r="FA20" s="227">
        <f t="shared" si="85"/>
        <v>1</v>
      </c>
      <c r="FB20" s="227">
        <f t="shared" si="85"/>
        <v>1</v>
      </c>
      <c r="FC20" s="227">
        <f t="shared" si="85"/>
        <v>1</v>
      </c>
      <c r="FD20" s="227">
        <f t="shared" si="85"/>
        <v>1</v>
      </c>
      <c r="FE20" s="227">
        <f t="shared" si="85"/>
        <v>1</v>
      </c>
      <c r="FF20" s="227">
        <f t="shared" si="85"/>
        <v>1</v>
      </c>
      <c r="FG20" s="227">
        <f t="shared" si="85"/>
        <v>1</v>
      </c>
      <c r="FH20" s="227">
        <f t="shared" si="85"/>
        <v>1</v>
      </c>
      <c r="FI20" s="227">
        <f t="shared" si="85"/>
        <v>1</v>
      </c>
      <c r="FJ20" s="227">
        <f t="shared" si="85"/>
        <v>1</v>
      </c>
      <c r="FK20" s="227">
        <f t="shared" si="85"/>
        <v>1</v>
      </c>
      <c r="FL20" s="227">
        <f t="shared" si="85"/>
        <v>1</v>
      </c>
      <c r="FM20" s="227">
        <f t="shared" si="85"/>
        <v>1</v>
      </c>
      <c r="FN20" s="227">
        <f t="shared" si="85"/>
        <v>1</v>
      </c>
      <c r="FO20" s="227">
        <f t="shared" si="85"/>
        <v>1</v>
      </c>
      <c r="FP20" s="227">
        <f t="shared" si="85"/>
        <v>1</v>
      </c>
      <c r="FQ20" s="227">
        <f t="shared" si="85"/>
        <v>1</v>
      </c>
      <c r="FR20" s="227">
        <f t="shared" si="85"/>
        <v>1</v>
      </c>
      <c r="FS20" s="227">
        <f t="shared" si="85"/>
        <v>1</v>
      </c>
      <c r="FT20" s="227">
        <f t="shared" si="85"/>
        <v>1</v>
      </c>
      <c r="FU20" s="227">
        <f t="shared" si="85"/>
        <v>1</v>
      </c>
      <c r="FV20" s="227">
        <f t="shared" si="85"/>
        <v>1</v>
      </c>
      <c r="FW20" s="227">
        <f t="shared" si="85"/>
        <v>1</v>
      </c>
      <c r="FX20" s="227">
        <f t="shared" si="85"/>
        <v>1</v>
      </c>
      <c r="FY20" s="227">
        <f t="shared" si="85"/>
        <v>1</v>
      </c>
      <c r="FZ20" s="227">
        <f t="shared" si="85"/>
        <v>1</v>
      </c>
      <c r="GA20" s="227">
        <f t="shared" si="85"/>
        <v>1</v>
      </c>
      <c r="GB20" s="227">
        <f t="shared" si="85"/>
        <v>1</v>
      </c>
      <c r="GC20" s="227">
        <f t="shared" si="85"/>
        <v>1</v>
      </c>
      <c r="GD20" s="227">
        <f t="shared" si="85"/>
        <v>1</v>
      </c>
      <c r="GE20" s="227">
        <f t="shared" si="85"/>
        <v>1</v>
      </c>
      <c r="GF20" s="227">
        <f t="shared" si="85"/>
        <v>1</v>
      </c>
      <c r="GG20" s="227">
        <f t="shared" si="85"/>
        <v>1</v>
      </c>
      <c r="GH20" s="227">
        <f t="shared" si="85"/>
        <v>1</v>
      </c>
      <c r="GI20" s="227">
        <f t="shared" si="85"/>
        <v>1</v>
      </c>
      <c r="GJ20" s="227">
        <f t="shared" si="85"/>
        <v>1</v>
      </c>
      <c r="GK20" s="227">
        <f t="shared" si="85"/>
        <v>1</v>
      </c>
      <c r="GL20" s="227">
        <f t="shared" si="85"/>
        <v>1</v>
      </c>
      <c r="GM20" s="227">
        <f t="shared" si="85"/>
        <v>1</v>
      </c>
      <c r="GN20" s="227">
        <f t="shared" si="85"/>
        <v>1</v>
      </c>
      <c r="GO20" s="227">
        <f t="shared" si="85"/>
        <v>1</v>
      </c>
      <c r="GP20" s="227">
        <f t="shared" si="85"/>
        <v>1</v>
      </c>
      <c r="GQ20" s="227">
        <f t="shared" si="85"/>
        <v>1</v>
      </c>
      <c r="GR20" s="227">
        <f t="shared" si="85"/>
        <v>1</v>
      </c>
      <c r="GS20" s="227">
        <f t="shared" si="85"/>
        <v>1</v>
      </c>
      <c r="GT20" s="227">
        <f t="shared" si="85"/>
        <v>1</v>
      </c>
      <c r="GU20" s="227">
        <f t="shared" si="85"/>
        <v>1</v>
      </c>
      <c r="GV20" s="227">
        <f t="shared" si="85"/>
        <v>1</v>
      </c>
      <c r="GW20" s="227">
        <f t="shared" si="85"/>
        <v>1</v>
      </c>
      <c r="GX20" s="227">
        <f t="shared" si="85"/>
        <v>1</v>
      </c>
      <c r="GY20" s="227">
        <f t="shared" si="85"/>
        <v>1</v>
      </c>
      <c r="GZ20" s="227">
        <f t="shared" si="85"/>
        <v>1</v>
      </c>
      <c r="HA20" s="227">
        <f t="shared" si="85"/>
        <v>1</v>
      </c>
      <c r="HB20" s="227">
        <f t="shared" ref="HB20:JM20" si="86">$H20*HB17</f>
        <v>1</v>
      </c>
      <c r="HC20" s="227">
        <f t="shared" si="86"/>
        <v>1</v>
      </c>
      <c r="HD20" s="227">
        <f t="shared" si="86"/>
        <v>1</v>
      </c>
      <c r="HE20" s="227">
        <f t="shared" si="86"/>
        <v>1</v>
      </c>
      <c r="HF20" s="227">
        <f t="shared" si="86"/>
        <v>1</v>
      </c>
      <c r="HG20" s="227">
        <f t="shared" si="86"/>
        <v>1</v>
      </c>
      <c r="HH20" s="227">
        <f t="shared" si="86"/>
        <v>1</v>
      </c>
      <c r="HI20" s="227">
        <f t="shared" si="86"/>
        <v>1</v>
      </c>
      <c r="HJ20" s="227">
        <f t="shared" si="86"/>
        <v>1</v>
      </c>
      <c r="HK20" s="227">
        <f t="shared" si="86"/>
        <v>1</v>
      </c>
      <c r="HL20" s="227">
        <f t="shared" si="86"/>
        <v>1</v>
      </c>
      <c r="HM20" s="227">
        <f t="shared" si="86"/>
        <v>1</v>
      </c>
      <c r="HN20" s="227">
        <f t="shared" si="86"/>
        <v>1</v>
      </c>
      <c r="HO20" s="227">
        <f t="shared" si="86"/>
        <v>1</v>
      </c>
      <c r="HP20" s="227">
        <f t="shared" si="86"/>
        <v>1</v>
      </c>
      <c r="HQ20" s="227">
        <f t="shared" si="86"/>
        <v>1</v>
      </c>
      <c r="HR20" s="227">
        <f t="shared" si="86"/>
        <v>1</v>
      </c>
      <c r="HS20" s="227">
        <f t="shared" si="86"/>
        <v>1</v>
      </c>
      <c r="HT20" s="227">
        <f t="shared" si="86"/>
        <v>1</v>
      </c>
      <c r="HU20" s="227">
        <f t="shared" si="86"/>
        <v>1</v>
      </c>
      <c r="HV20" s="227">
        <f t="shared" si="86"/>
        <v>1</v>
      </c>
      <c r="HW20" s="227">
        <f t="shared" si="86"/>
        <v>1</v>
      </c>
      <c r="HX20" s="227">
        <f t="shared" si="86"/>
        <v>1</v>
      </c>
      <c r="HY20" s="227">
        <f t="shared" si="86"/>
        <v>1</v>
      </c>
      <c r="HZ20" s="227">
        <f t="shared" si="86"/>
        <v>1</v>
      </c>
      <c r="IA20" s="227">
        <f t="shared" si="86"/>
        <v>1</v>
      </c>
      <c r="IB20" s="227">
        <f t="shared" si="86"/>
        <v>1</v>
      </c>
      <c r="IC20" s="227">
        <f t="shared" si="86"/>
        <v>1</v>
      </c>
      <c r="ID20" s="227">
        <f t="shared" si="86"/>
        <v>1</v>
      </c>
      <c r="IE20" s="227">
        <f t="shared" si="86"/>
        <v>1</v>
      </c>
      <c r="IF20" s="227">
        <f t="shared" si="86"/>
        <v>1</v>
      </c>
      <c r="IG20" s="227">
        <f t="shared" si="86"/>
        <v>1</v>
      </c>
      <c r="IH20" s="227">
        <f t="shared" si="86"/>
        <v>1</v>
      </c>
      <c r="II20" s="227">
        <f t="shared" si="86"/>
        <v>1</v>
      </c>
      <c r="IJ20" s="227">
        <f t="shared" si="86"/>
        <v>1</v>
      </c>
      <c r="IK20" s="227">
        <f t="shared" si="86"/>
        <v>1</v>
      </c>
      <c r="IL20" s="227">
        <f t="shared" si="86"/>
        <v>1</v>
      </c>
      <c r="IM20" s="227">
        <f t="shared" si="86"/>
        <v>1</v>
      </c>
      <c r="IN20" s="227">
        <f t="shared" si="86"/>
        <v>1</v>
      </c>
      <c r="IO20" s="227">
        <f t="shared" si="86"/>
        <v>1</v>
      </c>
      <c r="IP20" s="227">
        <f t="shared" si="86"/>
        <v>1</v>
      </c>
      <c r="IQ20" s="227">
        <f t="shared" si="86"/>
        <v>1</v>
      </c>
      <c r="IR20" s="227">
        <f t="shared" si="86"/>
        <v>1</v>
      </c>
      <c r="IS20" s="227">
        <f t="shared" si="86"/>
        <v>1</v>
      </c>
      <c r="IT20" s="227">
        <f t="shared" si="86"/>
        <v>1</v>
      </c>
      <c r="IU20" s="227">
        <f t="shared" si="86"/>
        <v>1</v>
      </c>
      <c r="IV20" s="227">
        <f t="shared" si="86"/>
        <v>1</v>
      </c>
      <c r="IW20" s="227">
        <f t="shared" si="86"/>
        <v>1</v>
      </c>
      <c r="IX20" s="227">
        <f t="shared" si="86"/>
        <v>1</v>
      </c>
      <c r="IY20" s="227">
        <f t="shared" si="86"/>
        <v>1</v>
      </c>
      <c r="IZ20" s="227">
        <f t="shared" si="86"/>
        <v>1</v>
      </c>
      <c r="JA20" s="227">
        <f t="shared" si="86"/>
        <v>1</v>
      </c>
      <c r="JB20" s="227">
        <f t="shared" si="86"/>
        <v>1</v>
      </c>
      <c r="JC20" s="227">
        <f t="shared" si="86"/>
        <v>1</v>
      </c>
      <c r="JD20" s="227">
        <f t="shared" si="86"/>
        <v>1</v>
      </c>
      <c r="JE20" s="227">
        <f t="shared" si="86"/>
        <v>1</v>
      </c>
      <c r="JF20" s="227">
        <f t="shared" si="86"/>
        <v>1</v>
      </c>
      <c r="JG20" s="227">
        <f t="shared" si="86"/>
        <v>1</v>
      </c>
      <c r="JH20" s="227">
        <f t="shared" si="86"/>
        <v>1</v>
      </c>
      <c r="JI20" s="227">
        <f t="shared" si="86"/>
        <v>1</v>
      </c>
      <c r="JJ20" s="227">
        <f t="shared" si="86"/>
        <v>1</v>
      </c>
      <c r="JK20" s="227">
        <f t="shared" si="86"/>
        <v>1</v>
      </c>
      <c r="JL20" s="227">
        <f t="shared" si="86"/>
        <v>1</v>
      </c>
      <c r="JM20" s="227">
        <f t="shared" si="86"/>
        <v>1</v>
      </c>
      <c r="JN20" s="227">
        <f t="shared" ref="JN20:LY20" si="87">$H20*JN17</f>
        <v>1</v>
      </c>
      <c r="JO20" s="227">
        <f t="shared" si="87"/>
        <v>1</v>
      </c>
      <c r="JP20" s="227">
        <f t="shared" si="87"/>
        <v>1</v>
      </c>
      <c r="JQ20" s="227">
        <f t="shared" si="87"/>
        <v>1</v>
      </c>
      <c r="JR20" s="227">
        <f t="shared" si="87"/>
        <v>1</v>
      </c>
      <c r="JS20" s="227">
        <f t="shared" si="87"/>
        <v>1</v>
      </c>
      <c r="JT20" s="227">
        <f t="shared" si="87"/>
        <v>1</v>
      </c>
      <c r="JU20" s="227">
        <f t="shared" si="87"/>
        <v>1</v>
      </c>
      <c r="JV20" s="227">
        <f t="shared" si="87"/>
        <v>1</v>
      </c>
      <c r="JW20" s="227">
        <f t="shared" si="87"/>
        <v>1</v>
      </c>
      <c r="JX20" s="227">
        <f t="shared" si="87"/>
        <v>1</v>
      </c>
      <c r="JY20" s="227">
        <f t="shared" si="87"/>
        <v>1</v>
      </c>
      <c r="JZ20" s="227">
        <f t="shared" si="87"/>
        <v>1</v>
      </c>
      <c r="KA20" s="227">
        <f t="shared" si="87"/>
        <v>1</v>
      </c>
      <c r="KB20" s="227">
        <f t="shared" si="87"/>
        <v>1</v>
      </c>
      <c r="KC20" s="227">
        <f t="shared" si="87"/>
        <v>1</v>
      </c>
      <c r="KD20" s="227">
        <f t="shared" si="87"/>
        <v>1</v>
      </c>
      <c r="KE20" s="227">
        <f t="shared" si="87"/>
        <v>1</v>
      </c>
      <c r="KF20" s="227">
        <f t="shared" si="87"/>
        <v>1</v>
      </c>
      <c r="KG20" s="227">
        <f t="shared" si="87"/>
        <v>1</v>
      </c>
      <c r="KH20" s="227">
        <f t="shared" si="87"/>
        <v>1</v>
      </c>
      <c r="KI20" s="227">
        <f t="shared" si="87"/>
        <v>1</v>
      </c>
      <c r="KJ20" s="227">
        <f t="shared" si="87"/>
        <v>1</v>
      </c>
      <c r="KK20" s="227">
        <f t="shared" si="87"/>
        <v>1</v>
      </c>
      <c r="KL20" s="227">
        <f t="shared" si="87"/>
        <v>1</v>
      </c>
      <c r="KM20" s="227">
        <f t="shared" si="87"/>
        <v>1</v>
      </c>
      <c r="KN20" s="227">
        <f t="shared" si="87"/>
        <v>1</v>
      </c>
      <c r="KO20" s="227">
        <f t="shared" si="87"/>
        <v>1</v>
      </c>
      <c r="KP20" s="227">
        <f t="shared" si="87"/>
        <v>1</v>
      </c>
      <c r="KQ20" s="227">
        <f t="shared" si="87"/>
        <v>1</v>
      </c>
      <c r="KR20" s="227">
        <f t="shared" si="87"/>
        <v>1</v>
      </c>
      <c r="KS20" s="227">
        <f t="shared" si="87"/>
        <v>1</v>
      </c>
      <c r="KT20" s="227">
        <f t="shared" si="87"/>
        <v>1</v>
      </c>
      <c r="KU20" s="227">
        <f t="shared" si="87"/>
        <v>1</v>
      </c>
      <c r="KV20" s="227">
        <f t="shared" si="87"/>
        <v>1</v>
      </c>
      <c r="KW20" s="227">
        <f t="shared" si="87"/>
        <v>1</v>
      </c>
      <c r="KX20" s="227">
        <f t="shared" si="87"/>
        <v>1</v>
      </c>
      <c r="KY20" s="227">
        <f t="shared" si="87"/>
        <v>1</v>
      </c>
      <c r="KZ20" s="227">
        <f t="shared" si="87"/>
        <v>1</v>
      </c>
      <c r="LA20" s="227">
        <f t="shared" si="87"/>
        <v>1</v>
      </c>
      <c r="LB20" s="227">
        <f t="shared" si="87"/>
        <v>1</v>
      </c>
      <c r="LC20" s="227">
        <f t="shared" si="87"/>
        <v>1</v>
      </c>
      <c r="LD20" s="227">
        <f t="shared" si="87"/>
        <v>1</v>
      </c>
      <c r="LE20" s="227">
        <f t="shared" si="87"/>
        <v>1</v>
      </c>
      <c r="LF20" s="227">
        <f t="shared" si="87"/>
        <v>1</v>
      </c>
      <c r="LG20" s="227">
        <f t="shared" si="87"/>
        <v>1</v>
      </c>
      <c r="LH20" s="227">
        <f t="shared" si="87"/>
        <v>1</v>
      </c>
      <c r="LI20" s="227">
        <f t="shared" si="87"/>
        <v>1</v>
      </c>
      <c r="LJ20" s="227">
        <f t="shared" si="87"/>
        <v>1</v>
      </c>
      <c r="LK20" s="227">
        <f t="shared" si="87"/>
        <v>1</v>
      </c>
      <c r="LL20" s="227">
        <f t="shared" si="87"/>
        <v>1</v>
      </c>
      <c r="LM20" s="227">
        <f t="shared" si="87"/>
        <v>1</v>
      </c>
      <c r="LN20" s="227">
        <f t="shared" si="87"/>
        <v>1</v>
      </c>
      <c r="LO20" s="227">
        <f t="shared" si="87"/>
        <v>1</v>
      </c>
      <c r="LP20" s="227">
        <f t="shared" si="87"/>
        <v>1</v>
      </c>
      <c r="LQ20" s="227">
        <f t="shared" si="87"/>
        <v>1</v>
      </c>
      <c r="LR20" s="227">
        <f t="shared" si="87"/>
        <v>1</v>
      </c>
      <c r="LS20" s="227">
        <f t="shared" si="87"/>
        <v>1</v>
      </c>
      <c r="LT20" s="227">
        <f t="shared" si="87"/>
        <v>1</v>
      </c>
      <c r="LU20" s="227">
        <f t="shared" si="87"/>
        <v>1</v>
      </c>
      <c r="LV20" s="227">
        <f t="shared" si="87"/>
        <v>1</v>
      </c>
      <c r="LW20" s="227">
        <f t="shared" si="87"/>
        <v>1</v>
      </c>
      <c r="LX20" s="227">
        <f t="shared" si="87"/>
        <v>1</v>
      </c>
      <c r="LY20" s="227">
        <f t="shared" si="87"/>
        <v>1</v>
      </c>
      <c r="LZ20" s="227">
        <f t="shared" ref="LZ20:OK20" si="88">$H20*LZ17</f>
        <v>1</v>
      </c>
      <c r="MA20" s="227">
        <f t="shared" si="88"/>
        <v>1</v>
      </c>
      <c r="MB20" s="227">
        <f t="shared" si="88"/>
        <v>1</v>
      </c>
      <c r="MC20" s="227">
        <f t="shared" si="88"/>
        <v>1</v>
      </c>
      <c r="MD20" s="227">
        <f t="shared" si="88"/>
        <v>1</v>
      </c>
      <c r="ME20" s="227">
        <f t="shared" si="88"/>
        <v>1</v>
      </c>
      <c r="MF20" s="227">
        <f t="shared" si="88"/>
        <v>1</v>
      </c>
      <c r="MG20" s="227">
        <f t="shared" si="88"/>
        <v>1</v>
      </c>
      <c r="MH20" s="227">
        <f t="shared" si="88"/>
        <v>1</v>
      </c>
      <c r="MI20" s="227">
        <f t="shared" si="88"/>
        <v>1</v>
      </c>
      <c r="MJ20" s="227">
        <f t="shared" si="88"/>
        <v>1</v>
      </c>
      <c r="MK20" s="227">
        <f t="shared" si="88"/>
        <v>1</v>
      </c>
      <c r="ML20" s="227">
        <f t="shared" si="88"/>
        <v>1</v>
      </c>
      <c r="MM20" s="227">
        <f t="shared" si="88"/>
        <v>1</v>
      </c>
      <c r="MN20" s="227">
        <f t="shared" si="88"/>
        <v>1</v>
      </c>
      <c r="MO20" s="227">
        <f t="shared" si="88"/>
        <v>1</v>
      </c>
      <c r="MP20" s="227">
        <f t="shared" si="88"/>
        <v>1</v>
      </c>
      <c r="MQ20" s="227">
        <f t="shared" si="88"/>
        <v>1</v>
      </c>
      <c r="MR20" s="227">
        <f t="shared" si="88"/>
        <v>1</v>
      </c>
      <c r="MS20" s="227">
        <f t="shared" si="88"/>
        <v>1</v>
      </c>
      <c r="MT20" s="227">
        <f t="shared" si="88"/>
        <v>1</v>
      </c>
      <c r="MU20" s="227">
        <f t="shared" si="88"/>
        <v>1</v>
      </c>
      <c r="MV20" s="227">
        <f t="shared" si="88"/>
        <v>1</v>
      </c>
      <c r="MW20" s="227">
        <f t="shared" si="88"/>
        <v>1</v>
      </c>
      <c r="MX20" s="227">
        <f t="shared" si="88"/>
        <v>1</v>
      </c>
      <c r="MY20" s="227">
        <f t="shared" si="88"/>
        <v>1</v>
      </c>
      <c r="MZ20" s="227">
        <f t="shared" si="88"/>
        <v>1</v>
      </c>
      <c r="NA20" s="227">
        <f t="shared" si="88"/>
        <v>1</v>
      </c>
      <c r="NB20" s="227">
        <f t="shared" si="88"/>
        <v>1</v>
      </c>
      <c r="NC20" s="227">
        <f t="shared" si="88"/>
        <v>1</v>
      </c>
      <c r="ND20" s="227">
        <f t="shared" si="88"/>
        <v>1</v>
      </c>
      <c r="NE20" s="227">
        <f t="shared" si="88"/>
        <v>1</v>
      </c>
      <c r="NF20" s="227">
        <f t="shared" si="88"/>
        <v>1</v>
      </c>
      <c r="NG20" s="227">
        <f t="shared" si="88"/>
        <v>1</v>
      </c>
      <c r="NH20" s="227">
        <f t="shared" si="88"/>
        <v>1</v>
      </c>
      <c r="NI20" s="227">
        <f t="shared" si="88"/>
        <v>1</v>
      </c>
      <c r="NJ20" s="227">
        <f t="shared" si="88"/>
        <v>1</v>
      </c>
      <c r="NK20" s="227">
        <f t="shared" si="88"/>
        <v>1</v>
      </c>
      <c r="NL20" s="227">
        <f t="shared" si="88"/>
        <v>1</v>
      </c>
      <c r="NM20" s="227">
        <f t="shared" si="88"/>
        <v>1</v>
      </c>
      <c r="NN20" s="227">
        <f t="shared" si="88"/>
        <v>1</v>
      </c>
      <c r="NO20" s="227">
        <f t="shared" si="88"/>
        <v>1</v>
      </c>
      <c r="NP20" s="227">
        <f t="shared" si="88"/>
        <v>1</v>
      </c>
      <c r="NQ20" s="227">
        <f t="shared" si="88"/>
        <v>1</v>
      </c>
      <c r="NR20" s="227">
        <f t="shared" si="88"/>
        <v>1</v>
      </c>
      <c r="NS20" s="227">
        <f t="shared" si="88"/>
        <v>1</v>
      </c>
      <c r="NT20" s="227">
        <f t="shared" si="88"/>
        <v>1</v>
      </c>
      <c r="NU20" s="227">
        <f t="shared" si="88"/>
        <v>1</v>
      </c>
      <c r="NV20" s="227">
        <f t="shared" si="88"/>
        <v>1</v>
      </c>
      <c r="NW20" s="227">
        <f t="shared" si="88"/>
        <v>1</v>
      </c>
      <c r="NX20" s="227">
        <f t="shared" si="88"/>
        <v>1</v>
      </c>
      <c r="NY20" s="227">
        <f t="shared" si="88"/>
        <v>1</v>
      </c>
      <c r="NZ20" s="227">
        <f t="shared" si="88"/>
        <v>1</v>
      </c>
      <c r="OA20" s="227">
        <f t="shared" si="88"/>
        <v>1</v>
      </c>
      <c r="OB20" s="227">
        <f t="shared" si="88"/>
        <v>1</v>
      </c>
      <c r="OC20" s="227">
        <f t="shared" si="88"/>
        <v>1</v>
      </c>
      <c r="OD20" s="227">
        <f t="shared" si="88"/>
        <v>1</v>
      </c>
      <c r="OE20" s="227">
        <f t="shared" si="88"/>
        <v>1</v>
      </c>
      <c r="OF20" s="227">
        <f t="shared" si="88"/>
        <v>1</v>
      </c>
      <c r="OG20" s="227">
        <f t="shared" si="88"/>
        <v>1</v>
      </c>
      <c r="OH20" s="227">
        <f t="shared" si="88"/>
        <v>1</v>
      </c>
      <c r="OI20" s="227">
        <f t="shared" si="88"/>
        <v>1</v>
      </c>
      <c r="OJ20" s="227">
        <f t="shared" si="88"/>
        <v>1</v>
      </c>
      <c r="OK20" s="227">
        <f t="shared" si="88"/>
        <v>1</v>
      </c>
      <c r="OL20" s="227">
        <f t="shared" ref="OL20:OT20" si="89">$H20*OL17</f>
        <v>1</v>
      </c>
      <c r="OM20" s="227">
        <f t="shared" si="89"/>
        <v>1</v>
      </c>
      <c r="ON20" s="227">
        <f t="shared" si="89"/>
        <v>1</v>
      </c>
      <c r="OO20" s="227">
        <f t="shared" si="89"/>
        <v>1</v>
      </c>
      <c r="OP20" s="227">
        <f t="shared" si="89"/>
        <v>1</v>
      </c>
      <c r="OQ20" s="227">
        <f t="shared" si="89"/>
        <v>1</v>
      </c>
      <c r="OR20" s="227">
        <f t="shared" si="89"/>
        <v>1</v>
      </c>
      <c r="OS20" s="227">
        <f t="shared" si="89"/>
        <v>1</v>
      </c>
      <c r="OT20" s="227">
        <f t="shared" si="89"/>
        <v>1</v>
      </c>
      <c r="OU20" s="227">
        <f t="shared" ref="OU20:PA20" si="90">$H20*OU17</f>
        <v>1</v>
      </c>
      <c r="OV20" s="227">
        <f t="shared" si="90"/>
        <v>1</v>
      </c>
      <c r="OW20" s="227">
        <f t="shared" si="90"/>
        <v>1</v>
      </c>
      <c r="OX20" s="227">
        <f t="shared" si="90"/>
        <v>1</v>
      </c>
      <c r="OY20" s="227">
        <f t="shared" si="90"/>
        <v>1</v>
      </c>
      <c r="OZ20" s="227">
        <f t="shared" si="90"/>
        <v>1</v>
      </c>
      <c r="PA20" s="227">
        <f t="shared" si="90"/>
        <v>1</v>
      </c>
    </row>
    <row r="21" spans="3:417" ht="15" customHeight="1" x14ac:dyDescent="0.25">
      <c r="C21" s="647">
        <f t="shared" si="65"/>
        <v>6</v>
      </c>
      <c r="D21" s="6"/>
      <c r="E21" s="417" t="s">
        <v>640</v>
      </c>
      <c r="F21" s="417"/>
      <c r="G21" s="417"/>
      <c r="H21" s="417"/>
      <c r="I21" s="417"/>
      <c r="J21" s="417"/>
      <c r="K21" s="417"/>
      <c r="L21" s="417"/>
      <c r="M21" s="417"/>
      <c r="N21" s="417"/>
      <c r="O21" s="417"/>
      <c r="P21" s="463" t="s">
        <v>313</v>
      </c>
      <c r="Q21" s="417"/>
      <c r="R21" s="417"/>
      <c r="S21" s="417"/>
      <c r="T21" s="463" t="str">
        <f>"["&amp;$C18&amp;"]*["&amp;$C19&amp;"]*["&amp;$C20&amp;"]"</f>
        <v>[3]*[4]*[5]</v>
      </c>
      <c r="U21" s="417"/>
      <c r="V21" s="417"/>
      <c r="W21" s="475"/>
      <c r="X21" s="476">
        <f>SUM($AA21:$BD21)</f>
        <v>718892927.99999964</v>
      </c>
      <c r="Y21" s="475"/>
      <c r="Z21" s="417"/>
      <c r="AA21" s="476">
        <f t="shared" ref="AA21:BD23" si="91">SUMIFS($BF21:$PA21,$BF$3:$PA$3,AA$3)</f>
        <v>0</v>
      </c>
      <c r="AB21" s="476">
        <f t="shared" si="91"/>
        <v>0</v>
      </c>
      <c r="AC21" s="476">
        <f t="shared" si="91"/>
        <v>0</v>
      </c>
      <c r="AD21" s="476">
        <f t="shared" si="91"/>
        <v>17972323.199999999</v>
      </c>
      <c r="AE21" s="476">
        <f t="shared" si="91"/>
        <v>26958484.799999993</v>
      </c>
      <c r="AF21" s="476">
        <f t="shared" si="91"/>
        <v>26958484.799999993</v>
      </c>
      <c r="AG21" s="476">
        <f t="shared" si="91"/>
        <v>26958484.799999993</v>
      </c>
      <c r="AH21" s="411">
        <f t="shared" si="91"/>
        <v>26958484.799999993</v>
      </c>
      <c r="AI21" s="411">
        <f t="shared" si="91"/>
        <v>26958484.799999993</v>
      </c>
      <c r="AJ21" s="411">
        <f t="shared" si="91"/>
        <v>26958484.799999993</v>
      </c>
      <c r="AK21" s="411">
        <f t="shared" si="91"/>
        <v>26958484.799999993</v>
      </c>
      <c r="AL21" s="411">
        <f t="shared" si="91"/>
        <v>26958484.799999993</v>
      </c>
      <c r="AM21" s="411">
        <f t="shared" si="91"/>
        <v>26958484.799999993</v>
      </c>
      <c r="AN21" s="411">
        <f t="shared" si="91"/>
        <v>26958484.799999993</v>
      </c>
      <c r="AO21" s="411">
        <f t="shared" si="91"/>
        <v>26958484.799999993</v>
      </c>
      <c r="AP21" s="411">
        <f t="shared" si="91"/>
        <v>26958484.799999993</v>
      </c>
      <c r="AQ21" s="411">
        <f t="shared" si="91"/>
        <v>26958484.799999993</v>
      </c>
      <c r="AR21" s="411">
        <f t="shared" si="91"/>
        <v>26958484.799999993</v>
      </c>
      <c r="AS21" s="411">
        <f t="shared" si="91"/>
        <v>26958484.799999993</v>
      </c>
      <c r="AT21" s="411">
        <f t="shared" si="91"/>
        <v>26958484.799999993</v>
      </c>
      <c r="AU21" s="411">
        <f t="shared" si="91"/>
        <v>26958484.799999993</v>
      </c>
      <c r="AV21" s="411">
        <f t="shared" si="91"/>
        <v>26958484.799999993</v>
      </c>
      <c r="AW21" s="411">
        <f t="shared" si="91"/>
        <v>26958484.799999993</v>
      </c>
      <c r="AX21" s="411">
        <f t="shared" si="91"/>
        <v>26958484.799999993</v>
      </c>
      <c r="AY21" s="411">
        <f t="shared" si="91"/>
        <v>26958484.799999993</v>
      </c>
      <c r="AZ21" s="411">
        <f t="shared" si="91"/>
        <v>26958484.799999993</v>
      </c>
      <c r="BA21" s="411">
        <f t="shared" si="91"/>
        <v>26958484.799999993</v>
      </c>
      <c r="BB21" s="411">
        <f t="shared" si="91"/>
        <v>26958484.799999993</v>
      </c>
      <c r="BC21" s="411">
        <f t="shared" si="91"/>
        <v>26958484.799999993</v>
      </c>
      <c r="BD21" s="411">
        <f t="shared" si="91"/>
        <v>26958484.799999993</v>
      </c>
      <c r="BF21" s="411">
        <f>BF18*BF19*BF20</f>
        <v>0</v>
      </c>
      <c r="BG21" s="411">
        <f t="shared" ref="BG21:CI21" si="92">BG18*BG19*BG20</f>
        <v>0</v>
      </c>
      <c r="BH21" s="411">
        <f t="shared" si="92"/>
        <v>0</v>
      </c>
      <c r="BI21" s="411">
        <f t="shared" si="92"/>
        <v>0</v>
      </c>
      <c r="BJ21" s="411">
        <f t="shared" si="92"/>
        <v>0</v>
      </c>
      <c r="BK21" s="411">
        <f t="shared" si="92"/>
        <v>0</v>
      </c>
      <c r="BL21" s="411">
        <f t="shared" si="92"/>
        <v>0</v>
      </c>
      <c r="BM21" s="411">
        <f t="shared" si="92"/>
        <v>0</v>
      </c>
      <c r="BN21" s="411">
        <f t="shared" si="92"/>
        <v>0</v>
      </c>
      <c r="BO21" s="411">
        <f t="shared" si="92"/>
        <v>0</v>
      </c>
      <c r="BP21" s="411">
        <f t="shared" si="92"/>
        <v>0</v>
      </c>
      <c r="BQ21" s="411">
        <f t="shared" si="92"/>
        <v>0</v>
      </c>
      <c r="BR21" s="411">
        <f t="shared" si="92"/>
        <v>0</v>
      </c>
      <c r="BS21" s="411">
        <f t="shared" si="92"/>
        <v>0</v>
      </c>
      <c r="BT21" s="411">
        <f t="shared" si="92"/>
        <v>0</v>
      </c>
      <c r="BU21" s="411">
        <f t="shared" si="92"/>
        <v>0</v>
      </c>
      <c r="BV21" s="411">
        <f t="shared" si="92"/>
        <v>0</v>
      </c>
      <c r="BW21" s="411">
        <f t="shared" si="92"/>
        <v>0</v>
      </c>
      <c r="BX21" s="411">
        <f t="shared" si="92"/>
        <v>0</v>
      </c>
      <c r="BY21" s="411">
        <f t="shared" si="92"/>
        <v>0</v>
      </c>
      <c r="BZ21" s="411">
        <f t="shared" si="92"/>
        <v>0</v>
      </c>
      <c r="CA21" s="411">
        <f t="shared" si="92"/>
        <v>0</v>
      </c>
      <c r="CB21" s="411">
        <f t="shared" si="92"/>
        <v>0</v>
      </c>
      <c r="CC21" s="411">
        <f t="shared" si="92"/>
        <v>0</v>
      </c>
      <c r="CD21" s="411">
        <f t="shared" si="92"/>
        <v>0</v>
      </c>
      <c r="CE21" s="411">
        <f t="shared" si="92"/>
        <v>0</v>
      </c>
      <c r="CF21" s="411">
        <f t="shared" si="92"/>
        <v>0</v>
      </c>
      <c r="CG21" s="411">
        <f t="shared" si="92"/>
        <v>0</v>
      </c>
      <c r="CH21" s="411">
        <f t="shared" si="92"/>
        <v>0</v>
      </c>
      <c r="CI21" s="411">
        <f t="shared" si="92"/>
        <v>0</v>
      </c>
      <c r="CJ21" s="411">
        <f t="shared" ref="CJ21:EO21" si="93">CJ18*CJ19*CJ20</f>
        <v>0</v>
      </c>
      <c r="CK21" s="411">
        <f t="shared" si="93"/>
        <v>0</v>
      </c>
      <c r="CL21" s="411">
        <f t="shared" si="93"/>
        <v>0</v>
      </c>
      <c r="CM21" s="411">
        <f t="shared" si="93"/>
        <v>0</v>
      </c>
      <c r="CN21" s="411">
        <f t="shared" si="93"/>
        <v>0</v>
      </c>
      <c r="CO21" s="411">
        <f t="shared" si="93"/>
        <v>0</v>
      </c>
      <c r="CP21" s="411">
        <f t="shared" si="93"/>
        <v>0</v>
      </c>
      <c r="CQ21" s="411">
        <f t="shared" si="93"/>
        <v>0</v>
      </c>
      <c r="CR21" s="411">
        <f t="shared" si="93"/>
        <v>0</v>
      </c>
      <c r="CS21" s="411">
        <f t="shared" si="93"/>
        <v>0</v>
      </c>
      <c r="CT21" s="411">
        <f t="shared" si="93"/>
        <v>2246540.4</v>
      </c>
      <c r="CU21" s="411">
        <f t="shared" si="93"/>
        <v>2246540.4</v>
      </c>
      <c r="CV21" s="411">
        <f t="shared" si="93"/>
        <v>2246540.4</v>
      </c>
      <c r="CW21" s="411">
        <f t="shared" si="93"/>
        <v>2246540.4</v>
      </c>
      <c r="CX21" s="411">
        <f t="shared" si="93"/>
        <v>2246540.4</v>
      </c>
      <c r="CY21" s="411">
        <f t="shared" si="93"/>
        <v>2246540.4</v>
      </c>
      <c r="CZ21" s="411">
        <f t="shared" si="93"/>
        <v>2246540.4</v>
      </c>
      <c r="DA21" s="411">
        <f t="shared" si="93"/>
        <v>2246540.4</v>
      </c>
      <c r="DB21" s="411">
        <f t="shared" si="93"/>
        <v>2246540.4</v>
      </c>
      <c r="DC21" s="411">
        <f t="shared" si="93"/>
        <v>2246540.4</v>
      </c>
      <c r="DD21" s="411">
        <f t="shared" si="93"/>
        <v>2246540.4</v>
      </c>
      <c r="DE21" s="411">
        <f t="shared" si="93"/>
        <v>2246540.4</v>
      </c>
      <c r="DF21" s="411">
        <f t="shared" si="93"/>
        <v>2246540.4</v>
      </c>
      <c r="DG21" s="411">
        <f t="shared" si="93"/>
        <v>2246540.4</v>
      </c>
      <c r="DH21" s="411">
        <f t="shared" si="93"/>
        <v>2246540.4</v>
      </c>
      <c r="DI21" s="411">
        <f t="shared" si="93"/>
        <v>2246540.4</v>
      </c>
      <c r="DJ21" s="411">
        <f t="shared" si="93"/>
        <v>2246540.4</v>
      </c>
      <c r="DK21" s="411">
        <f t="shared" si="93"/>
        <v>2246540.4</v>
      </c>
      <c r="DL21" s="411">
        <f t="shared" si="93"/>
        <v>2246540.4</v>
      </c>
      <c r="DM21" s="411">
        <f t="shared" si="93"/>
        <v>2246540.4</v>
      </c>
      <c r="DN21" s="411">
        <f t="shared" si="93"/>
        <v>2246540.4</v>
      </c>
      <c r="DO21" s="411">
        <f t="shared" si="93"/>
        <v>2246540.4</v>
      </c>
      <c r="DP21" s="411">
        <f t="shared" si="93"/>
        <v>2246540.4</v>
      </c>
      <c r="DQ21" s="411">
        <f t="shared" si="93"/>
        <v>2246540.4</v>
      </c>
      <c r="DR21" s="411">
        <f t="shared" si="93"/>
        <v>2246540.4</v>
      </c>
      <c r="DS21" s="411">
        <f t="shared" si="93"/>
        <v>2246540.4</v>
      </c>
      <c r="DT21" s="411">
        <f t="shared" si="93"/>
        <v>2246540.4</v>
      </c>
      <c r="DU21" s="411">
        <f t="shared" si="93"/>
        <v>2246540.4</v>
      </c>
      <c r="DV21" s="411">
        <f t="shared" si="93"/>
        <v>2246540.4</v>
      </c>
      <c r="DW21" s="411">
        <f t="shared" si="93"/>
        <v>2246540.4</v>
      </c>
      <c r="DX21" s="411">
        <f t="shared" si="93"/>
        <v>2246540.4</v>
      </c>
      <c r="DY21" s="411">
        <f t="shared" si="93"/>
        <v>2246540.4</v>
      </c>
      <c r="DZ21" s="411">
        <f t="shared" si="93"/>
        <v>2246540.4</v>
      </c>
      <c r="EA21" s="411">
        <f t="shared" si="93"/>
        <v>2246540.4</v>
      </c>
      <c r="EB21" s="411">
        <f t="shared" si="93"/>
        <v>2246540.4</v>
      </c>
      <c r="EC21" s="411">
        <f t="shared" si="93"/>
        <v>2246540.4</v>
      </c>
      <c r="ED21" s="411">
        <f t="shared" si="93"/>
        <v>2246540.4</v>
      </c>
      <c r="EE21" s="411">
        <f t="shared" si="93"/>
        <v>2246540.4</v>
      </c>
      <c r="EF21" s="411">
        <f t="shared" si="93"/>
        <v>2246540.4</v>
      </c>
      <c r="EG21" s="411">
        <f t="shared" si="93"/>
        <v>2246540.4</v>
      </c>
      <c r="EH21" s="411">
        <f t="shared" si="93"/>
        <v>2246540.4</v>
      </c>
      <c r="EI21" s="411">
        <f t="shared" si="93"/>
        <v>2246540.4</v>
      </c>
      <c r="EJ21" s="411">
        <f t="shared" si="93"/>
        <v>2246540.4</v>
      </c>
      <c r="EK21" s="411">
        <f t="shared" si="93"/>
        <v>2246540.4</v>
      </c>
      <c r="EL21" s="411">
        <f t="shared" si="93"/>
        <v>2246540.4</v>
      </c>
      <c r="EM21" s="411">
        <f t="shared" si="93"/>
        <v>2246540.4</v>
      </c>
      <c r="EN21" s="411">
        <f t="shared" si="93"/>
        <v>2246540.4</v>
      </c>
      <c r="EO21" s="411">
        <f t="shared" si="93"/>
        <v>2246540.4</v>
      </c>
      <c r="EP21" s="411">
        <f t="shared" ref="EP21:HA21" si="94">EP18*EP19*EP20</f>
        <v>2246540.4</v>
      </c>
      <c r="EQ21" s="411">
        <f t="shared" si="94"/>
        <v>2246540.4</v>
      </c>
      <c r="ER21" s="411">
        <f t="shared" si="94"/>
        <v>2246540.4</v>
      </c>
      <c r="ES21" s="411">
        <f t="shared" si="94"/>
        <v>2246540.4</v>
      </c>
      <c r="ET21" s="411">
        <f t="shared" si="94"/>
        <v>2246540.4</v>
      </c>
      <c r="EU21" s="411">
        <f t="shared" si="94"/>
        <v>2246540.4</v>
      </c>
      <c r="EV21" s="411">
        <f t="shared" si="94"/>
        <v>2246540.4</v>
      </c>
      <c r="EW21" s="411">
        <f t="shared" si="94"/>
        <v>2246540.4</v>
      </c>
      <c r="EX21" s="411">
        <f t="shared" si="94"/>
        <v>2246540.4</v>
      </c>
      <c r="EY21" s="411">
        <f t="shared" si="94"/>
        <v>2246540.4</v>
      </c>
      <c r="EZ21" s="411">
        <f t="shared" si="94"/>
        <v>2246540.4</v>
      </c>
      <c r="FA21" s="411">
        <f t="shared" si="94"/>
        <v>2246540.4</v>
      </c>
      <c r="FB21" s="411">
        <f t="shared" si="94"/>
        <v>2246540.4</v>
      </c>
      <c r="FC21" s="411">
        <f t="shared" si="94"/>
        <v>2246540.4</v>
      </c>
      <c r="FD21" s="411">
        <f t="shared" si="94"/>
        <v>2246540.4</v>
      </c>
      <c r="FE21" s="411">
        <f t="shared" si="94"/>
        <v>2246540.4</v>
      </c>
      <c r="FF21" s="411">
        <f t="shared" si="94"/>
        <v>2246540.4</v>
      </c>
      <c r="FG21" s="411">
        <f t="shared" si="94"/>
        <v>2246540.4</v>
      </c>
      <c r="FH21" s="411">
        <f t="shared" si="94"/>
        <v>2246540.4</v>
      </c>
      <c r="FI21" s="411">
        <f t="shared" si="94"/>
        <v>2246540.4</v>
      </c>
      <c r="FJ21" s="411">
        <f t="shared" si="94"/>
        <v>2246540.4</v>
      </c>
      <c r="FK21" s="411">
        <f t="shared" si="94"/>
        <v>2246540.4</v>
      </c>
      <c r="FL21" s="411">
        <f t="shared" si="94"/>
        <v>2246540.4</v>
      </c>
      <c r="FM21" s="411">
        <f t="shared" si="94"/>
        <v>2246540.4</v>
      </c>
      <c r="FN21" s="411">
        <f t="shared" si="94"/>
        <v>2246540.4</v>
      </c>
      <c r="FO21" s="411">
        <f t="shared" si="94"/>
        <v>2246540.4</v>
      </c>
      <c r="FP21" s="411">
        <f t="shared" si="94"/>
        <v>2246540.4</v>
      </c>
      <c r="FQ21" s="411">
        <f t="shared" si="94"/>
        <v>2246540.4</v>
      </c>
      <c r="FR21" s="411">
        <f t="shared" si="94"/>
        <v>2246540.4</v>
      </c>
      <c r="FS21" s="411">
        <f t="shared" si="94"/>
        <v>2246540.4</v>
      </c>
      <c r="FT21" s="411">
        <f t="shared" si="94"/>
        <v>2246540.4</v>
      </c>
      <c r="FU21" s="411">
        <f t="shared" si="94"/>
        <v>2246540.4</v>
      </c>
      <c r="FV21" s="411">
        <f t="shared" si="94"/>
        <v>2246540.4</v>
      </c>
      <c r="FW21" s="411">
        <f t="shared" si="94"/>
        <v>2246540.4</v>
      </c>
      <c r="FX21" s="411">
        <f t="shared" si="94"/>
        <v>2246540.4</v>
      </c>
      <c r="FY21" s="411">
        <f t="shared" si="94"/>
        <v>2246540.4</v>
      </c>
      <c r="FZ21" s="411">
        <f t="shared" si="94"/>
        <v>2246540.4</v>
      </c>
      <c r="GA21" s="411">
        <f t="shared" si="94"/>
        <v>2246540.4</v>
      </c>
      <c r="GB21" s="411">
        <f t="shared" si="94"/>
        <v>2246540.4</v>
      </c>
      <c r="GC21" s="411">
        <f t="shared" si="94"/>
        <v>2246540.4</v>
      </c>
      <c r="GD21" s="411">
        <f t="shared" si="94"/>
        <v>2246540.4</v>
      </c>
      <c r="GE21" s="411">
        <f t="shared" si="94"/>
        <v>2246540.4</v>
      </c>
      <c r="GF21" s="411">
        <f t="shared" si="94"/>
        <v>2246540.4</v>
      </c>
      <c r="GG21" s="411">
        <f t="shared" si="94"/>
        <v>2246540.4</v>
      </c>
      <c r="GH21" s="411">
        <f t="shared" si="94"/>
        <v>2246540.4</v>
      </c>
      <c r="GI21" s="411">
        <f t="shared" si="94"/>
        <v>2246540.4</v>
      </c>
      <c r="GJ21" s="411">
        <f t="shared" si="94"/>
        <v>2246540.4</v>
      </c>
      <c r="GK21" s="411">
        <f t="shared" si="94"/>
        <v>2246540.4</v>
      </c>
      <c r="GL21" s="411">
        <f t="shared" si="94"/>
        <v>2246540.4</v>
      </c>
      <c r="GM21" s="411">
        <f t="shared" si="94"/>
        <v>2246540.4</v>
      </c>
      <c r="GN21" s="411">
        <f t="shared" si="94"/>
        <v>2246540.4</v>
      </c>
      <c r="GO21" s="411">
        <f t="shared" si="94"/>
        <v>2246540.4</v>
      </c>
      <c r="GP21" s="411">
        <f t="shared" si="94"/>
        <v>2246540.4</v>
      </c>
      <c r="GQ21" s="411">
        <f t="shared" si="94"/>
        <v>2246540.4</v>
      </c>
      <c r="GR21" s="411">
        <f t="shared" si="94"/>
        <v>2246540.4</v>
      </c>
      <c r="GS21" s="411">
        <f t="shared" si="94"/>
        <v>2246540.4</v>
      </c>
      <c r="GT21" s="411">
        <f t="shared" si="94"/>
        <v>2246540.4</v>
      </c>
      <c r="GU21" s="411">
        <f t="shared" si="94"/>
        <v>2246540.4</v>
      </c>
      <c r="GV21" s="411">
        <f t="shared" si="94"/>
        <v>2246540.4</v>
      </c>
      <c r="GW21" s="411">
        <f t="shared" si="94"/>
        <v>2246540.4</v>
      </c>
      <c r="GX21" s="411">
        <f t="shared" si="94"/>
        <v>2246540.4</v>
      </c>
      <c r="GY21" s="411">
        <f t="shared" si="94"/>
        <v>2246540.4</v>
      </c>
      <c r="GZ21" s="411">
        <f t="shared" si="94"/>
        <v>2246540.4</v>
      </c>
      <c r="HA21" s="411">
        <f t="shared" si="94"/>
        <v>2246540.4</v>
      </c>
      <c r="HB21" s="411">
        <f t="shared" ref="HB21:JM21" si="95">HB18*HB19*HB20</f>
        <v>2246540.4</v>
      </c>
      <c r="HC21" s="411">
        <f t="shared" si="95"/>
        <v>2246540.4</v>
      </c>
      <c r="HD21" s="411">
        <f t="shared" si="95"/>
        <v>2246540.4</v>
      </c>
      <c r="HE21" s="411">
        <f t="shared" si="95"/>
        <v>2246540.4</v>
      </c>
      <c r="HF21" s="411">
        <f t="shared" si="95"/>
        <v>2246540.4</v>
      </c>
      <c r="HG21" s="411">
        <f t="shared" si="95"/>
        <v>2246540.4</v>
      </c>
      <c r="HH21" s="411">
        <f t="shared" si="95"/>
        <v>2246540.4</v>
      </c>
      <c r="HI21" s="411">
        <f t="shared" si="95"/>
        <v>2246540.4</v>
      </c>
      <c r="HJ21" s="411">
        <f t="shared" si="95"/>
        <v>2246540.4</v>
      </c>
      <c r="HK21" s="411">
        <f t="shared" si="95"/>
        <v>2246540.4</v>
      </c>
      <c r="HL21" s="411">
        <f t="shared" si="95"/>
        <v>2246540.4</v>
      </c>
      <c r="HM21" s="411">
        <f t="shared" si="95"/>
        <v>2246540.4</v>
      </c>
      <c r="HN21" s="411">
        <f t="shared" si="95"/>
        <v>2246540.4</v>
      </c>
      <c r="HO21" s="411">
        <f t="shared" si="95"/>
        <v>2246540.4</v>
      </c>
      <c r="HP21" s="411">
        <f t="shared" si="95"/>
        <v>2246540.4</v>
      </c>
      <c r="HQ21" s="411">
        <f t="shared" si="95"/>
        <v>2246540.4</v>
      </c>
      <c r="HR21" s="411">
        <f t="shared" si="95"/>
        <v>2246540.4</v>
      </c>
      <c r="HS21" s="411">
        <f t="shared" si="95"/>
        <v>2246540.4</v>
      </c>
      <c r="HT21" s="411">
        <f t="shared" si="95"/>
        <v>2246540.4</v>
      </c>
      <c r="HU21" s="411">
        <f t="shared" si="95"/>
        <v>2246540.4</v>
      </c>
      <c r="HV21" s="411">
        <f t="shared" si="95"/>
        <v>2246540.4</v>
      </c>
      <c r="HW21" s="411">
        <f t="shared" si="95"/>
        <v>2246540.4</v>
      </c>
      <c r="HX21" s="411">
        <f t="shared" si="95"/>
        <v>2246540.4</v>
      </c>
      <c r="HY21" s="411">
        <f t="shared" si="95"/>
        <v>2246540.4</v>
      </c>
      <c r="HZ21" s="411">
        <f t="shared" si="95"/>
        <v>2246540.4</v>
      </c>
      <c r="IA21" s="411">
        <f t="shared" si="95"/>
        <v>2246540.4</v>
      </c>
      <c r="IB21" s="411">
        <f t="shared" si="95"/>
        <v>2246540.4</v>
      </c>
      <c r="IC21" s="411">
        <f t="shared" si="95"/>
        <v>2246540.4</v>
      </c>
      <c r="ID21" s="411">
        <f t="shared" si="95"/>
        <v>2246540.4</v>
      </c>
      <c r="IE21" s="411">
        <f t="shared" si="95"/>
        <v>2246540.4</v>
      </c>
      <c r="IF21" s="411">
        <f t="shared" si="95"/>
        <v>2246540.4</v>
      </c>
      <c r="IG21" s="411">
        <f t="shared" si="95"/>
        <v>2246540.4</v>
      </c>
      <c r="IH21" s="411">
        <f t="shared" si="95"/>
        <v>2246540.4</v>
      </c>
      <c r="II21" s="411">
        <f t="shared" si="95"/>
        <v>2246540.4</v>
      </c>
      <c r="IJ21" s="411">
        <f t="shared" si="95"/>
        <v>2246540.4</v>
      </c>
      <c r="IK21" s="411">
        <f t="shared" si="95"/>
        <v>2246540.4</v>
      </c>
      <c r="IL21" s="411">
        <f t="shared" si="95"/>
        <v>2246540.4</v>
      </c>
      <c r="IM21" s="411">
        <f t="shared" si="95"/>
        <v>2246540.4</v>
      </c>
      <c r="IN21" s="411">
        <f t="shared" si="95"/>
        <v>2246540.4</v>
      </c>
      <c r="IO21" s="411">
        <f t="shared" si="95"/>
        <v>2246540.4</v>
      </c>
      <c r="IP21" s="411">
        <f t="shared" si="95"/>
        <v>2246540.4</v>
      </c>
      <c r="IQ21" s="411">
        <f t="shared" si="95"/>
        <v>2246540.4</v>
      </c>
      <c r="IR21" s="411">
        <f t="shared" si="95"/>
        <v>2246540.4</v>
      </c>
      <c r="IS21" s="411">
        <f t="shared" si="95"/>
        <v>2246540.4</v>
      </c>
      <c r="IT21" s="411">
        <f t="shared" si="95"/>
        <v>2246540.4</v>
      </c>
      <c r="IU21" s="411">
        <f t="shared" si="95"/>
        <v>2246540.4</v>
      </c>
      <c r="IV21" s="411">
        <f t="shared" si="95"/>
        <v>2246540.4</v>
      </c>
      <c r="IW21" s="411">
        <f t="shared" si="95"/>
        <v>2246540.4</v>
      </c>
      <c r="IX21" s="411">
        <f t="shared" si="95"/>
        <v>2246540.4</v>
      </c>
      <c r="IY21" s="411">
        <f t="shared" si="95"/>
        <v>2246540.4</v>
      </c>
      <c r="IZ21" s="411">
        <f t="shared" si="95"/>
        <v>2246540.4</v>
      </c>
      <c r="JA21" s="411">
        <f t="shared" si="95"/>
        <v>2246540.4</v>
      </c>
      <c r="JB21" s="411">
        <f t="shared" si="95"/>
        <v>2246540.4</v>
      </c>
      <c r="JC21" s="411">
        <f t="shared" si="95"/>
        <v>2246540.4</v>
      </c>
      <c r="JD21" s="411">
        <f t="shared" si="95"/>
        <v>2246540.4</v>
      </c>
      <c r="JE21" s="411">
        <f t="shared" si="95"/>
        <v>2246540.4</v>
      </c>
      <c r="JF21" s="411">
        <f t="shared" si="95"/>
        <v>2246540.4</v>
      </c>
      <c r="JG21" s="411">
        <f t="shared" si="95"/>
        <v>2246540.4</v>
      </c>
      <c r="JH21" s="411">
        <f t="shared" si="95"/>
        <v>2246540.4</v>
      </c>
      <c r="JI21" s="411">
        <f t="shared" si="95"/>
        <v>2246540.4</v>
      </c>
      <c r="JJ21" s="411">
        <f t="shared" si="95"/>
        <v>2246540.4</v>
      </c>
      <c r="JK21" s="411">
        <f t="shared" si="95"/>
        <v>2246540.4</v>
      </c>
      <c r="JL21" s="411">
        <f t="shared" si="95"/>
        <v>2246540.4</v>
      </c>
      <c r="JM21" s="411">
        <f t="shared" si="95"/>
        <v>2246540.4</v>
      </c>
      <c r="JN21" s="411">
        <f t="shared" ref="JN21:LY21" si="96">JN18*JN19*JN20</f>
        <v>2246540.4</v>
      </c>
      <c r="JO21" s="411">
        <f t="shared" si="96"/>
        <v>2246540.4</v>
      </c>
      <c r="JP21" s="411">
        <f t="shared" si="96"/>
        <v>2246540.4</v>
      </c>
      <c r="JQ21" s="411">
        <f t="shared" si="96"/>
        <v>2246540.4</v>
      </c>
      <c r="JR21" s="411">
        <f t="shared" si="96"/>
        <v>2246540.4</v>
      </c>
      <c r="JS21" s="411">
        <f t="shared" si="96"/>
        <v>2246540.4</v>
      </c>
      <c r="JT21" s="411">
        <f t="shared" si="96"/>
        <v>2246540.4</v>
      </c>
      <c r="JU21" s="411">
        <f t="shared" si="96"/>
        <v>2246540.4</v>
      </c>
      <c r="JV21" s="411">
        <f t="shared" si="96"/>
        <v>2246540.4</v>
      </c>
      <c r="JW21" s="411">
        <f t="shared" si="96"/>
        <v>2246540.4</v>
      </c>
      <c r="JX21" s="411">
        <f t="shared" si="96"/>
        <v>2246540.4</v>
      </c>
      <c r="JY21" s="411">
        <f t="shared" si="96"/>
        <v>2246540.4</v>
      </c>
      <c r="JZ21" s="411">
        <f t="shared" si="96"/>
        <v>2246540.4</v>
      </c>
      <c r="KA21" s="411">
        <f t="shared" si="96"/>
        <v>2246540.4</v>
      </c>
      <c r="KB21" s="411">
        <f t="shared" si="96"/>
        <v>2246540.4</v>
      </c>
      <c r="KC21" s="411">
        <f t="shared" si="96"/>
        <v>2246540.4</v>
      </c>
      <c r="KD21" s="411">
        <f t="shared" si="96"/>
        <v>2246540.4</v>
      </c>
      <c r="KE21" s="411">
        <f t="shared" si="96"/>
        <v>2246540.4</v>
      </c>
      <c r="KF21" s="411">
        <f t="shared" si="96"/>
        <v>2246540.4</v>
      </c>
      <c r="KG21" s="411">
        <f t="shared" si="96"/>
        <v>2246540.4</v>
      </c>
      <c r="KH21" s="411">
        <f t="shared" si="96"/>
        <v>2246540.4</v>
      </c>
      <c r="KI21" s="411">
        <f t="shared" si="96"/>
        <v>2246540.4</v>
      </c>
      <c r="KJ21" s="411">
        <f t="shared" si="96"/>
        <v>2246540.4</v>
      </c>
      <c r="KK21" s="411">
        <f t="shared" si="96"/>
        <v>2246540.4</v>
      </c>
      <c r="KL21" s="411">
        <f t="shared" si="96"/>
        <v>2246540.4</v>
      </c>
      <c r="KM21" s="411">
        <f t="shared" si="96"/>
        <v>2246540.4</v>
      </c>
      <c r="KN21" s="411">
        <f t="shared" si="96"/>
        <v>2246540.4</v>
      </c>
      <c r="KO21" s="411">
        <f t="shared" si="96"/>
        <v>2246540.4</v>
      </c>
      <c r="KP21" s="411">
        <f t="shared" si="96"/>
        <v>2246540.4</v>
      </c>
      <c r="KQ21" s="411">
        <f t="shared" si="96"/>
        <v>2246540.4</v>
      </c>
      <c r="KR21" s="411">
        <f t="shared" si="96"/>
        <v>2246540.4</v>
      </c>
      <c r="KS21" s="411">
        <f t="shared" si="96"/>
        <v>2246540.4</v>
      </c>
      <c r="KT21" s="411">
        <f t="shared" si="96"/>
        <v>2246540.4</v>
      </c>
      <c r="KU21" s="411">
        <f t="shared" si="96"/>
        <v>2246540.4</v>
      </c>
      <c r="KV21" s="411">
        <f t="shared" si="96"/>
        <v>2246540.4</v>
      </c>
      <c r="KW21" s="411">
        <f t="shared" si="96"/>
        <v>2246540.4</v>
      </c>
      <c r="KX21" s="411">
        <f t="shared" si="96"/>
        <v>2246540.4</v>
      </c>
      <c r="KY21" s="411">
        <f t="shared" si="96"/>
        <v>2246540.4</v>
      </c>
      <c r="KZ21" s="411">
        <f t="shared" si="96"/>
        <v>2246540.4</v>
      </c>
      <c r="LA21" s="411">
        <f t="shared" si="96"/>
        <v>2246540.4</v>
      </c>
      <c r="LB21" s="411">
        <f t="shared" si="96"/>
        <v>2246540.4</v>
      </c>
      <c r="LC21" s="411">
        <f t="shared" si="96"/>
        <v>2246540.4</v>
      </c>
      <c r="LD21" s="411">
        <f t="shared" si="96"/>
        <v>2246540.4</v>
      </c>
      <c r="LE21" s="411">
        <f t="shared" si="96"/>
        <v>2246540.4</v>
      </c>
      <c r="LF21" s="411">
        <f t="shared" si="96"/>
        <v>2246540.4</v>
      </c>
      <c r="LG21" s="411">
        <f t="shared" si="96"/>
        <v>2246540.4</v>
      </c>
      <c r="LH21" s="411">
        <f t="shared" si="96"/>
        <v>2246540.4</v>
      </c>
      <c r="LI21" s="411">
        <f t="shared" si="96"/>
        <v>2246540.4</v>
      </c>
      <c r="LJ21" s="411">
        <f t="shared" si="96"/>
        <v>2246540.4</v>
      </c>
      <c r="LK21" s="411">
        <f t="shared" si="96"/>
        <v>2246540.4</v>
      </c>
      <c r="LL21" s="411">
        <f t="shared" si="96"/>
        <v>2246540.4</v>
      </c>
      <c r="LM21" s="411">
        <f t="shared" si="96"/>
        <v>2246540.4</v>
      </c>
      <c r="LN21" s="411">
        <f t="shared" si="96"/>
        <v>2246540.4</v>
      </c>
      <c r="LO21" s="411">
        <f t="shared" si="96"/>
        <v>2246540.4</v>
      </c>
      <c r="LP21" s="411">
        <f t="shared" si="96"/>
        <v>2246540.4</v>
      </c>
      <c r="LQ21" s="411">
        <f t="shared" si="96"/>
        <v>2246540.4</v>
      </c>
      <c r="LR21" s="411">
        <f t="shared" si="96"/>
        <v>2246540.4</v>
      </c>
      <c r="LS21" s="411">
        <f t="shared" si="96"/>
        <v>2246540.4</v>
      </c>
      <c r="LT21" s="411">
        <f t="shared" si="96"/>
        <v>2246540.4</v>
      </c>
      <c r="LU21" s="411">
        <f t="shared" si="96"/>
        <v>2246540.4</v>
      </c>
      <c r="LV21" s="411">
        <f t="shared" si="96"/>
        <v>2246540.4</v>
      </c>
      <c r="LW21" s="411">
        <f t="shared" si="96"/>
        <v>2246540.4</v>
      </c>
      <c r="LX21" s="411">
        <f t="shared" si="96"/>
        <v>2246540.4</v>
      </c>
      <c r="LY21" s="411">
        <f t="shared" si="96"/>
        <v>2246540.4</v>
      </c>
      <c r="LZ21" s="411">
        <f t="shared" ref="LZ21:OK21" si="97">LZ18*LZ19*LZ20</f>
        <v>2246540.4</v>
      </c>
      <c r="MA21" s="411">
        <f t="shared" si="97"/>
        <v>2246540.4</v>
      </c>
      <c r="MB21" s="411">
        <f t="shared" si="97"/>
        <v>2246540.4</v>
      </c>
      <c r="MC21" s="411">
        <f t="shared" si="97"/>
        <v>2246540.4</v>
      </c>
      <c r="MD21" s="411">
        <f t="shared" si="97"/>
        <v>2246540.4</v>
      </c>
      <c r="ME21" s="411">
        <f t="shared" si="97"/>
        <v>2246540.4</v>
      </c>
      <c r="MF21" s="411">
        <f t="shared" si="97"/>
        <v>2246540.4</v>
      </c>
      <c r="MG21" s="411">
        <f t="shared" si="97"/>
        <v>2246540.4</v>
      </c>
      <c r="MH21" s="411">
        <f t="shared" si="97"/>
        <v>2246540.4</v>
      </c>
      <c r="MI21" s="411">
        <f t="shared" si="97"/>
        <v>2246540.4</v>
      </c>
      <c r="MJ21" s="411">
        <f t="shared" si="97"/>
        <v>2246540.4</v>
      </c>
      <c r="MK21" s="411">
        <f t="shared" si="97"/>
        <v>2246540.4</v>
      </c>
      <c r="ML21" s="411">
        <f t="shared" si="97"/>
        <v>2246540.4</v>
      </c>
      <c r="MM21" s="411">
        <f t="shared" si="97"/>
        <v>2246540.4</v>
      </c>
      <c r="MN21" s="411">
        <f t="shared" si="97"/>
        <v>2246540.4</v>
      </c>
      <c r="MO21" s="411">
        <f t="shared" si="97"/>
        <v>2246540.4</v>
      </c>
      <c r="MP21" s="411">
        <f t="shared" si="97"/>
        <v>2246540.4</v>
      </c>
      <c r="MQ21" s="411">
        <f t="shared" si="97"/>
        <v>2246540.4</v>
      </c>
      <c r="MR21" s="411">
        <f t="shared" si="97"/>
        <v>2246540.4</v>
      </c>
      <c r="MS21" s="411">
        <f t="shared" si="97"/>
        <v>2246540.4</v>
      </c>
      <c r="MT21" s="411">
        <f t="shared" si="97"/>
        <v>2246540.4</v>
      </c>
      <c r="MU21" s="411">
        <f t="shared" si="97"/>
        <v>2246540.4</v>
      </c>
      <c r="MV21" s="411">
        <f t="shared" si="97"/>
        <v>2246540.4</v>
      </c>
      <c r="MW21" s="411">
        <f t="shared" si="97"/>
        <v>2246540.4</v>
      </c>
      <c r="MX21" s="411">
        <f t="shared" si="97"/>
        <v>2246540.4</v>
      </c>
      <c r="MY21" s="411">
        <f t="shared" si="97"/>
        <v>2246540.4</v>
      </c>
      <c r="MZ21" s="411">
        <f t="shared" si="97"/>
        <v>2246540.4</v>
      </c>
      <c r="NA21" s="411">
        <f t="shared" si="97"/>
        <v>2246540.4</v>
      </c>
      <c r="NB21" s="411">
        <f t="shared" si="97"/>
        <v>2246540.4</v>
      </c>
      <c r="NC21" s="411">
        <f t="shared" si="97"/>
        <v>2246540.4</v>
      </c>
      <c r="ND21" s="411">
        <f t="shared" si="97"/>
        <v>2246540.4</v>
      </c>
      <c r="NE21" s="411">
        <f t="shared" si="97"/>
        <v>2246540.4</v>
      </c>
      <c r="NF21" s="411">
        <f t="shared" si="97"/>
        <v>2246540.4</v>
      </c>
      <c r="NG21" s="411">
        <f t="shared" si="97"/>
        <v>2246540.4</v>
      </c>
      <c r="NH21" s="411">
        <f t="shared" si="97"/>
        <v>2246540.4</v>
      </c>
      <c r="NI21" s="411">
        <f t="shared" si="97"/>
        <v>2246540.4</v>
      </c>
      <c r="NJ21" s="411">
        <f t="shared" si="97"/>
        <v>2246540.4</v>
      </c>
      <c r="NK21" s="411">
        <f t="shared" si="97"/>
        <v>2246540.4</v>
      </c>
      <c r="NL21" s="411">
        <f t="shared" si="97"/>
        <v>2246540.4</v>
      </c>
      <c r="NM21" s="411">
        <f t="shared" si="97"/>
        <v>2246540.4</v>
      </c>
      <c r="NN21" s="411">
        <f t="shared" si="97"/>
        <v>2246540.4</v>
      </c>
      <c r="NO21" s="411">
        <f t="shared" si="97"/>
        <v>2246540.4</v>
      </c>
      <c r="NP21" s="411">
        <f t="shared" si="97"/>
        <v>2246540.4</v>
      </c>
      <c r="NQ21" s="411">
        <f t="shared" si="97"/>
        <v>2246540.4</v>
      </c>
      <c r="NR21" s="411">
        <f t="shared" si="97"/>
        <v>2246540.4</v>
      </c>
      <c r="NS21" s="411">
        <f t="shared" si="97"/>
        <v>2246540.4</v>
      </c>
      <c r="NT21" s="411">
        <f t="shared" si="97"/>
        <v>2246540.4</v>
      </c>
      <c r="NU21" s="411">
        <f t="shared" si="97"/>
        <v>2246540.4</v>
      </c>
      <c r="NV21" s="411">
        <f t="shared" si="97"/>
        <v>2246540.4</v>
      </c>
      <c r="NW21" s="411">
        <f t="shared" si="97"/>
        <v>2246540.4</v>
      </c>
      <c r="NX21" s="411">
        <f t="shared" si="97"/>
        <v>2246540.4</v>
      </c>
      <c r="NY21" s="411">
        <f t="shared" si="97"/>
        <v>2246540.4</v>
      </c>
      <c r="NZ21" s="411">
        <f t="shared" si="97"/>
        <v>2246540.4</v>
      </c>
      <c r="OA21" s="411">
        <f t="shared" si="97"/>
        <v>2246540.4</v>
      </c>
      <c r="OB21" s="411">
        <f t="shared" si="97"/>
        <v>2246540.4</v>
      </c>
      <c r="OC21" s="411">
        <f t="shared" si="97"/>
        <v>2246540.4</v>
      </c>
      <c r="OD21" s="411">
        <f t="shared" si="97"/>
        <v>2246540.4</v>
      </c>
      <c r="OE21" s="411">
        <f t="shared" si="97"/>
        <v>2246540.4</v>
      </c>
      <c r="OF21" s="411">
        <f t="shared" si="97"/>
        <v>2246540.4</v>
      </c>
      <c r="OG21" s="411">
        <f t="shared" si="97"/>
        <v>2246540.4</v>
      </c>
      <c r="OH21" s="411">
        <f t="shared" si="97"/>
        <v>2246540.4</v>
      </c>
      <c r="OI21" s="411">
        <f t="shared" si="97"/>
        <v>2246540.4</v>
      </c>
      <c r="OJ21" s="411">
        <f t="shared" si="97"/>
        <v>2246540.4</v>
      </c>
      <c r="OK21" s="411">
        <f t="shared" si="97"/>
        <v>2246540.4</v>
      </c>
      <c r="OL21" s="411">
        <f t="shared" ref="OL21:OT21" si="98">OL18*OL19*OL20</f>
        <v>2246540.4</v>
      </c>
      <c r="OM21" s="411">
        <f t="shared" si="98"/>
        <v>2246540.4</v>
      </c>
      <c r="ON21" s="411">
        <f t="shared" si="98"/>
        <v>2246540.4</v>
      </c>
      <c r="OO21" s="411">
        <f t="shared" si="98"/>
        <v>2246540.4</v>
      </c>
      <c r="OP21" s="411">
        <f t="shared" si="98"/>
        <v>2246540.4</v>
      </c>
      <c r="OQ21" s="411">
        <f t="shared" si="98"/>
        <v>2246540.4</v>
      </c>
      <c r="OR21" s="411">
        <f t="shared" si="98"/>
        <v>2246540.4</v>
      </c>
      <c r="OS21" s="411">
        <f t="shared" si="98"/>
        <v>2246540.4</v>
      </c>
      <c r="OT21" s="411">
        <f t="shared" si="98"/>
        <v>2246540.4</v>
      </c>
      <c r="OU21" s="411">
        <f t="shared" ref="OU21:PA21" si="99">OU18*OU19*OU20</f>
        <v>2246540.4</v>
      </c>
      <c r="OV21" s="411">
        <f t="shared" si="99"/>
        <v>2246540.4</v>
      </c>
      <c r="OW21" s="411">
        <f t="shared" si="99"/>
        <v>2246540.4</v>
      </c>
      <c r="OX21" s="411">
        <f t="shared" si="99"/>
        <v>2246540.4</v>
      </c>
      <c r="OY21" s="411">
        <f t="shared" si="99"/>
        <v>2246540.4</v>
      </c>
      <c r="OZ21" s="411">
        <f t="shared" si="99"/>
        <v>2246540.4</v>
      </c>
      <c r="PA21" s="411">
        <f t="shared" si="99"/>
        <v>2246540.4</v>
      </c>
    </row>
    <row r="22" spans="3:417" ht="15" customHeight="1" thickBot="1" x14ac:dyDescent="0.3">
      <c r="C22" s="647">
        <f t="shared" si="65"/>
        <v>7</v>
      </c>
      <c r="D22" s="6"/>
      <c r="E22" s="417" t="s">
        <v>139</v>
      </c>
      <c r="F22" s="417"/>
      <c r="G22" s="417"/>
      <c r="H22" s="417"/>
      <c r="I22" s="417"/>
      <c r="J22" s="417"/>
      <c r="K22" s="417"/>
      <c r="L22" s="417"/>
      <c r="M22" s="417"/>
      <c r="N22" s="417"/>
      <c r="O22" s="417"/>
      <c r="P22" s="463" t="s">
        <v>313</v>
      </c>
      <c r="Q22" s="417"/>
      <c r="R22" s="417"/>
      <c r="S22" s="417"/>
      <c r="T22" s="463"/>
      <c r="U22" s="417"/>
      <c r="V22" s="417"/>
      <c r="W22" s="417"/>
      <c r="X22" s="477">
        <f>SUM($AA22:$BD22)</f>
        <v>-297216143.00555253</v>
      </c>
      <c r="Y22" s="456"/>
      <c r="Z22" s="417"/>
      <c r="AA22" s="477">
        <f t="shared" si="91"/>
        <v>0</v>
      </c>
      <c r="AB22" s="477">
        <f t="shared" si="91"/>
        <v>0</v>
      </c>
      <c r="AC22" s="477">
        <f t="shared" si="91"/>
        <v>0</v>
      </c>
      <c r="AD22" s="477">
        <f t="shared" si="91"/>
        <v>-261942.77982447902</v>
      </c>
      <c r="AE22" s="477">
        <f t="shared" si="91"/>
        <v>-1354725.9368180071</v>
      </c>
      <c r="AF22" s="477">
        <f t="shared" si="91"/>
        <v>-2464374.6195473666</v>
      </c>
      <c r="AG22" s="477">
        <f t="shared" si="91"/>
        <v>-3525931.9182864786</v>
      </c>
      <c r="AH22" s="412">
        <f t="shared" si="91"/>
        <v>-4543741.1884799087</v>
      </c>
      <c r="AI22" s="412">
        <f t="shared" si="91"/>
        <v>-5515622.0756158512</v>
      </c>
      <c r="AJ22" s="412">
        <f t="shared" si="91"/>
        <v>-6444940.4816829767</v>
      </c>
      <c r="AK22" s="412">
        <f t="shared" si="91"/>
        <v>-7333982.8895797171</v>
      </c>
      <c r="AL22" s="412">
        <f t="shared" si="91"/>
        <v>-8186386.8110893518</v>
      </c>
      <c r="AM22" s="412">
        <f t="shared" si="91"/>
        <v>-9000326.2236057054</v>
      </c>
      <c r="AN22" s="412">
        <f t="shared" si="91"/>
        <v>-9778620.0325353015</v>
      </c>
      <c r="AO22" s="412">
        <f t="shared" si="91"/>
        <v>-10523183.141825441</v>
      </c>
      <c r="AP22" s="412">
        <f t="shared" si="91"/>
        <v>-11237061.927058863</v>
      </c>
      <c r="AQ22" s="412">
        <f t="shared" si="91"/>
        <v>-11918727.114651753</v>
      </c>
      <c r="AR22" s="412">
        <f t="shared" si="91"/>
        <v>-12570539.506468715</v>
      </c>
      <c r="AS22" s="412">
        <f t="shared" si="91"/>
        <v>-13194102.813226281</v>
      </c>
      <c r="AT22" s="412">
        <f t="shared" si="91"/>
        <v>-13791968.340526747</v>
      </c>
      <c r="AU22" s="412">
        <f t="shared" si="91"/>
        <v>-14362855.338785615</v>
      </c>
      <c r="AV22" s="412">
        <f t="shared" si="91"/>
        <v>-14908740.953256154</v>
      </c>
      <c r="AW22" s="412">
        <f t="shared" si="91"/>
        <v>-15430968.273792006</v>
      </c>
      <c r="AX22" s="412">
        <f t="shared" si="91"/>
        <v>-15931673.990403816</v>
      </c>
      <c r="AY22" s="412">
        <f t="shared" si="91"/>
        <v>-16409785.489586994</v>
      </c>
      <c r="AZ22" s="412">
        <f t="shared" si="91"/>
        <v>-16866958.608458228</v>
      </c>
      <c r="BA22" s="412">
        <f t="shared" si="91"/>
        <v>-17304318.169802789</v>
      </c>
      <c r="BB22" s="412">
        <f t="shared" si="91"/>
        <v>-17723653.62769372</v>
      </c>
      <c r="BC22" s="412">
        <f t="shared" si="91"/>
        <v>-18124066.680273935</v>
      </c>
      <c r="BD22" s="412">
        <f t="shared" si="91"/>
        <v>-18506944.072676316</v>
      </c>
      <c r="BF22" s="412">
        <f>-BF21*(1-BF$14)</f>
        <v>0</v>
      </c>
      <c r="BG22" s="412">
        <f t="shared" ref="BG22:DR22" si="100">-BG21*(1-BG$14)</f>
        <v>0</v>
      </c>
      <c r="BH22" s="412">
        <f t="shared" si="100"/>
        <v>0</v>
      </c>
      <c r="BI22" s="412">
        <f t="shared" si="100"/>
        <v>0</v>
      </c>
      <c r="BJ22" s="412">
        <f t="shared" si="100"/>
        <v>0</v>
      </c>
      <c r="BK22" s="412">
        <f t="shared" si="100"/>
        <v>0</v>
      </c>
      <c r="BL22" s="412">
        <f t="shared" si="100"/>
        <v>0</v>
      </c>
      <c r="BM22" s="412">
        <f t="shared" si="100"/>
        <v>0</v>
      </c>
      <c r="BN22" s="412">
        <f t="shared" si="100"/>
        <v>0</v>
      </c>
      <c r="BO22" s="412">
        <f t="shared" si="100"/>
        <v>0</v>
      </c>
      <c r="BP22" s="412">
        <f t="shared" si="100"/>
        <v>0</v>
      </c>
      <c r="BQ22" s="412">
        <f t="shared" si="100"/>
        <v>0</v>
      </c>
      <c r="BR22" s="412">
        <f t="shared" si="100"/>
        <v>0</v>
      </c>
      <c r="BS22" s="412">
        <f t="shared" si="100"/>
        <v>0</v>
      </c>
      <c r="BT22" s="412">
        <f t="shared" si="100"/>
        <v>0</v>
      </c>
      <c r="BU22" s="412">
        <f t="shared" si="100"/>
        <v>0</v>
      </c>
      <c r="BV22" s="412">
        <f t="shared" si="100"/>
        <v>0</v>
      </c>
      <c r="BW22" s="412">
        <f t="shared" si="100"/>
        <v>0</v>
      </c>
      <c r="BX22" s="412">
        <f t="shared" si="100"/>
        <v>0</v>
      </c>
      <c r="BY22" s="412">
        <f t="shared" si="100"/>
        <v>0</v>
      </c>
      <c r="BZ22" s="412">
        <f t="shared" si="100"/>
        <v>0</v>
      </c>
      <c r="CA22" s="412">
        <f t="shared" si="100"/>
        <v>0</v>
      </c>
      <c r="CB22" s="412">
        <f t="shared" si="100"/>
        <v>0</v>
      </c>
      <c r="CC22" s="412">
        <f t="shared" si="100"/>
        <v>0</v>
      </c>
      <c r="CD22" s="412">
        <f t="shared" si="100"/>
        <v>0</v>
      </c>
      <c r="CE22" s="412">
        <f t="shared" si="100"/>
        <v>0</v>
      </c>
      <c r="CF22" s="412">
        <f t="shared" si="100"/>
        <v>0</v>
      </c>
      <c r="CG22" s="412">
        <f t="shared" si="100"/>
        <v>0</v>
      </c>
      <c r="CH22" s="412">
        <f t="shared" si="100"/>
        <v>0</v>
      </c>
      <c r="CI22" s="412">
        <f t="shared" si="100"/>
        <v>0</v>
      </c>
      <c r="CJ22" s="412">
        <f t="shared" si="100"/>
        <v>0</v>
      </c>
      <c r="CK22" s="412">
        <f t="shared" si="100"/>
        <v>0</v>
      </c>
      <c r="CL22" s="412">
        <f t="shared" si="100"/>
        <v>0</v>
      </c>
      <c r="CM22" s="412">
        <f t="shared" si="100"/>
        <v>0</v>
      </c>
      <c r="CN22" s="412">
        <f t="shared" si="100"/>
        <v>0</v>
      </c>
      <c r="CO22" s="412">
        <f t="shared" si="100"/>
        <v>0</v>
      </c>
      <c r="CP22" s="412">
        <f t="shared" si="100"/>
        <v>0</v>
      </c>
      <c r="CQ22" s="412">
        <f t="shared" si="100"/>
        <v>0</v>
      </c>
      <c r="CR22" s="412">
        <f t="shared" si="100"/>
        <v>0</v>
      </c>
      <c r="CS22" s="412">
        <f t="shared" si="100"/>
        <v>0</v>
      </c>
      <c r="CT22" s="412">
        <f t="shared" si="100"/>
        <v>-3814.5886534722163</v>
      </c>
      <c r="CU22" s="412">
        <f t="shared" si="100"/>
        <v>-12238.143739767571</v>
      </c>
      <c r="CV22" s="412">
        <f t="shared" si="100"/>
        <v>-20359.846043805956</v>
      </c>
      <c r="CW22" s="412">
        <f t="shared" si="100"/>
        <v>-28721.258051202465</v>
      </c>
      <c r="CX22" s="412">
        <f t="shared" si="100"/>
        <v>-37051.265053900053</v>
      </c>
      <c r="CY22" s="412">
        <f t="shared" si="100"/>
        <v>-45082.771510898034</v>
      </c>
      <c r="CZ22" s="412">
        <f t="shared" si="100"/>
        <v>-53351.325566817315</v>
      </c>
      <c r="DA22" s="412">
        <f t="shared" si="100"/>
        <v>-61323.581204615402</v>
      </c>
      <c r="DB22" s="412">
        <f t="shared" si="100"/>
        <v>-69531.135670477786</v>
      </c>
      <c r="DC22" s="412">
        <f t="shared" si="100"/>
        <v>-77444.577600045857</v>
      </c>
      <c r="DD22" s="412">
        <f t="shared" si="100"/>
        <v>-85066.893906667799</v>
      </c>
      <c r="DE22" s="412">
        <f t="shared" si="100"/>
        <v>-93185.269792846739</v>
      </c>
      <c r="DF22" s="412">
        <f t="shared" si="100"/>
        <v>-101012.72880087209</v>
      </c>
      <c r="DG22" s="412">
        <f t="shared" si="100"/>
        <v>-109071.21300615578</v>
      </c>
      <c r="DH22" s="412">
        <f t="shared" si="100"/>
        <v>-116840.92651388697</v>
      </c>
      <c r="DI22" s="412">
        <f t="shared" si="100"/>
        <v>-124839.96087707288</v>
      </c>
      <c r="DJ22" s="412">
        <f t="shared" si="100"/>
        <v>-132808.95130610786</v>
      </c>
      <c r="DK22" s="412">
        <f t="shared" si="100"/>
        <v>-140492.37799060199</v>
      </c>
      <c r="DL22" s="412">
        <f t="shared" si="100"/>
        <v>-148402.57879982566</v>
      </c>
      <c r="DM22" s="412">
        <f t="shared" si="100"/>
        <v>-156029.32255344564</v>
      </c>
      <c r="DN22" s="412">
        <f t="shared" si="100"/>
        <v>-163881.16745142278</v>
      </c>
      <c r="DO22" s="412">
        <f t="shared" si="100"/>
        <v>-171451.64644105983</v>
      </c>
      <c r="DP22" s="412">
        <f t="shared" si="100"/>
        <v>-178743.61698500713</v>
      </c>
      <c r="DQ22" s="412">
        <f t="shared" si="100"/>
        <v>-186510.14823946048</v>
      </c>
      <c r="DR22" s="412">
        <f t="shared" si="100"/>
        <v>-193998.37074616665</v>
      </c>
      <c r="DS22" s="412">
        <f t="shared" ref="DS22:GD22" si="101">-DS21*(1-DS$14)</f>
        <v>-201707.60598254044</v>
      </c>
      <c r="DT22" s="412">
        <f t="shared" si="101"/>
        <v>-209140.58563782764</v>
      </c>
      <c r="DU22" s="412">
        <f t="shared" si="101"/>
        <v>-216792.94754594009</v>
      </c>
      <c r="DV22" s="412">
        <f t="shared" si="101"/>
        <v>-224416.56760261973</v>
      </c>
      <c r="DW22" s="412">
        <f t="shared" si="101"/>
        <v>-231767.00004416489</v>
      </c>
      <c r="DX22" s="412">
        <f t="shared" si="101"/>
        <v>-239334.3783813061</v>
      </c>
      <c r="DY22" s="412">
        <f t="shared" si="101"/>
        <v>-246630.58448985085</v>
      </c>
      <c r="DZ22" s="412">
        <f t="shared" si="101"/>
        <v>-254142.13601939727</v>
      </c>
      <c r="EA22" s="412">
        <f t="shared" si="101"/>
        <v>-261384.51583877695</v>
      </c>
      <c r="EB22" s="412">
        <f t="shared" si="101"/>
        <v>-268360.45757024287</v>
      </c>
      <c r="EC22" s="412">
        <f t="shared" si="101"/>
        <v>-275790.39288884436</v>
      </c>
      <c r="ED22" s="412">
        <f t="shared" si="101"/>
        <v>-282954.08116270776</v>
      </c>
      <c r="EE22" s="412">
        <f t="shared" si="101"/>
        <v>-290329.20363186585</v>
      </c>
      <c r="EF22" s="412">
        <f t="shared" si="101"/>
        <v>-297440.04324016557</v>
      </c>
      <c r="EG22" s="412">
        <f t="shared" si="101"/>
        <v>-304760.75723062339</v>
      </c>
      <c r="EH22" s="412">
        <f t="shared" si="101"/>
        <v>-312053.97502102971</v>
      </c>
      <c r="EI22" s="412">
        <f t="shared" si="101"/>
        <v>-319085.84495306812</v>
      </c>
      <c r="EJ22" s="412">
        <f t="shared" si="101"/>
        <v>-326325.25850002433</v>
      </c>
      <c r="EK22" s="412">
        <f t="shared" si="101"/>
        <v>-333305.25222973246</v>
      </c>
      <c r="EL22" s="412">
        <f t="shared" si="101"/>
        <v>-340491.25846319331</v>
      </c>
      <c r="EM22" s="412">
        <f t="shared" si="101"/>
        <v>-347419.75869679247</v>
      </c>
      <c r="EN22" s="412">
        <f t="shared" si="101"/>
        <v>-354323.07378986134</v>
      </c>
      <c r="EO22" s="412">
        <f t="shared" si="101"/>
        <v>-361430.13823881606</v>
      </c>
      <c r="EP22" s="412">
        <f t="shared" si="101"/>
        <v>-368282.5255169539</v>
      </c>
      <c r="EQ22" s="412">
        <f t="shared" si="101"/>
        <v>-375337.15903119423</v>
      </c>
      <c r="ER22" s="412">
        <f t="shared" si="101"/>
        <v>-382138.99420408497</v>
      </c>
      <c r="ES22" s="412">
        <f t="shared" si="101"/>
        <v>-389141.58358225797</v>
      </c>
      <c r="ET22" s="412">
        <f t="shared" si="101"/>
        <v>-396117.87161896686</v>
      </c>
      <c r="EU22" s="412">
        <f t="shared" si="101"/>
        <v>-402844.1687750874</v>
      </c>
      <c r="EV22" s="412">
        <f t="shared" si="101"/>
        <v>-409768.99065368978</v>
      </c>
      <c r="EW22" s="412">
        <f t="shared" si="101"/>
        <v>-416445.66590901033</v>
      </c>
      <c r="EX22" s="412">
        <f t="shared" si="101"/>
        <v>-423319.40131070866</v>
      </c>
      <c r="EY22" s="412">
        <f t="shared" si="101"/>
        <v>-429946.82074079581</v>
      </c>
      <c r="EZ22" s="412">
        <f t="shared" si="101"/>
        <v>-436330.42570591514</v>
      </c>
      <c r="FA22" s="412">
        <f t="shared" si="101"/>
        <v>-443129.47504091752</v>
      </c>
      <c r="FB22" s="412">
        <f t="shared" si="101"/>
        <v>-449684.88473239035</v>
      </c>
      <c r="FC22" s="412">
        <f t="shared" si="101"/>
        <v>-456433.77545206476</v>
      </c>
      <c r="FD22" s="412">
        <f t="shared" si="101"/>
        <v>-462940.82393054612</v>
      </c>
      <c r="FE22" s="412">
        <f t="shared" si="101"/>
        <v>-469639.92606996215</v>
      </c>
      <c r="FF22" s="412">
        <f t="shared" si="101"/>
        <v>-476313.86674933042</v>
      </c>
      <c r="FG22" s="412">
        <f t="shared" si="101"/>
        <v>-482748.65097491513</v>
      </c>
      <c r="FH22" s="412">
        <f t="shared" si="101"/>
        <v>-489373.35600283206</v>
      </c>
      <c r="FI22" s="412">
        <f t="shared" si="101"/>
        <v>-495760.66890547372</v>
      </c>
      <c r="FJ22" s="412">
        <f t="shared" si="101"/>
        <v>-502336.50150802912</v>
      </c>
      <c r="FK22" s="412">
        <f t="shared" si="101"/>
        <v>-508676.69329783908</v>
      </c>
      <c r="FL22" s="412">
        <f t="shared" si="101"/>
        <v>-514783.63736803038</v>
      </c>
      <c r="FM22" s="412">
        <f t="shared" si="101"/>
        <v>-521288.020744854</v>
      </c>
      <c r="FN22" s="412">
        <f t="shared" si="101"/>
        <v>-527559.32364686031</v>
      </c>
      <c r="FO22" s="412">
        <f t="shared" si="101"/>
        <v>-534015.72224703827</v>
      </c>
      <c r="FP22" s="412">
        <f t="shared" si="101"/>
        <v>-540240.75987659756</v>
      </c>
      <c r="FQ22" s="412">
        <f t="shared" si="101"/>
        <v>-546649.52769814257</v>
      </c>
      <c r="FR22" s="412">
        <f t="shared" si="101"/>
        <v>-553034.22453940695</v>
      </c>
      <c r="FS22" s="412">
        <f t="shared" si="101"/>
        <v>-559190.12979734759</v>
      </c>
      <c r="FT22" s="412">
        <f t="shared" si="101"/>
        <v>-565527.72482524556</v>
      </c>
      <c r="FU22" s="412">
        <f t="shared" si="101"/>
        <v>-571638.21613358648</v>
      </c>
      <c r="FV22" s="412">
        <f t="shared" si="101"/>
        <v>-577929.05683224741</v>
      </c>
      <c r="FW22" s="412">
        <f t="shared" si="101"/>
        <v>-583994.4692232426</v>
      </c>
      <c r="FX22" s="412">
        <f t="shared" si="101"/>
        <v>-589836.74268474744</v>
      </c>
      <c r="FY22" s="412">
        <f t="shared" si="101"/>
        <v>-596059.23071625747</v>
      </c>
      <c r="FZ22" s="412">
        <f t="shared" si="101"/>
        <v>-602058.7398148072</v>
      </c>
      <c r="GA22" s="412">
        <f t="shared" si="101"/>
        <v>-608235.32269573293</v>
      </c>
      <c r="GB22" s="412">
        <f t="shared" si="101"/>
        <v>-614190.57162580884</v>
      </c>
      <c r="GC22" s="412">
        <f t="shared" si="101"/>
        <v>-620321.58801214118</v>
      </c>
      <c r="GD22" s="412">
        <f t="shared" si="101"/>
        <v>-626429.57663734234</v>
      </c>
      <c r="GE22" s="412">
        <f t="shared" ref="GE22:IP22" si="102">-GE21*(1-GE$14)</f>
        <v>-632318.68934357294</v>
      </c>
      <c r="GF22" s="412">
        <f t="shared" si="102"/>
        <v>-638381.61751446954</v>
      </c>
      <c r="GG22" s="412">
        <f t="shared" si="102"/>
        <v>-644227.28447934729</v>
      </c>
      <c r="GH22" s="412">
        <f t="shared" si="102"/>
        <v>-650245.48462035274</v>
      </c>
      <c r="GI22" s="412">
        <f t="shared" si="102"/>
        <v>-656048.02635607286</v>
      </c>
      <c r="GJ22" s="412">
        <f t="shared" si="102"/>
        <v>-661829.47581725742</v>
      </c>
      <c r="GK22" s="412">
        <f t="shared" si="102"/>
        <v>-667781.56309345167</v>
      </c>
      <c r="GL22" s="412">
        <f t="shared" si="102"/>
        <v>-673520.36107716151</v>
      </c>
      <c r="GM22" s="412">
        <f t="shared" si="102"/>
        <v>-679428.53802981274</v>
      </c>
      <c r="GN22" s="412">
        <f t="shared" si="102"/>
        <v>-685124.99918872176</v>
      </c>
      <c r="GO22" s="412">
        <f t="shared" si="102"/>
        <v>-690989.58975738671</v>
      </c>
      <c r="GP22" s="412">
        <f t="shared" si="102"/>
        <v>-696832.15324567317</v>
      </c>
      <c r="GQ22" s="412">
        <f t="shared" si="102"/>
        <v>-702465.3521573185</v>
      </c>
      <c r="GR22" s="412">
        <f t="shared" si="102"/>
        <v>-708264.81331172003</v>
      </c>
      <c r="GS22" s="412">
        <f t="shared" si="102"/>
        <v>-713856.45443442231</v>
      </c>
      <c r="GT22" s="412">
        <f t="shared" si="102"/>
        <v>-719613.13123371522</v>
      </c>
      <c r="GU22" s="412">
        <f t="shared" si="102"/>
        <v>-725163.52115168213</v>
      </c>
      <c r="GV22" s="412">
        <f t="shared" si="102"/>
        <v>-730509.71917226235</v>
      </c>
      <c r="GW22" s="412">
        <f t="shared" si="102"/>
        <v>-736203.84722298454</v>
      </c>
      <c r="GX22" s="412">
        <f t="shared" si="102"/>
        <v>-741693.92978732567</v>
      </c>
      <c r="GY22" s="412">
        <f t="shared" si="102"/>
        <v>-747346.05055666913</v>
      </c>
      <c r="GZ22" s="412">
        <f t="shared" si="102"/>
        <v>-752795.63114405808</v>
      </c>
      <c r="HA22" s="412">
        <f t="shared" si="102"/>
        <v>-758406.0545322696</v>
      </c>
      <c r="HB22" s="412">
        <f t="shared" si="102"/>
        <v>-763995.40547808597</v>
      </c>
      <c r="HC22" s="412">
        <f t="shared" si="102"/>
        <v>-769384.46555897337</v>
      </c>
      <c r="HD22" s="412">
        <f t="shared" si="102"/>
        <v>-774932.58219537244</v>
      </c>
      <c r="HE22" s="412">
        <f t="shared" si="102"/>
        <v>-780281.88557230635</v>
      </c>
      <c r="HF22" s="412">
        <f t="shared" si="102"/>
        <v>-785789.07209709019</v>
      </c>
      <c r="HG22" s="412">
        <f t="shared" si="102"/>
        <v>-791098.91206713673</v>
      </c>
      <c r="HH22" s="412">
        <f t="shared" si="102"/>
        <v>-796213.40967127238</v>
      </c>
      <c r="HI22" s="412">
        <f t="shared" si="102"/>
        <v>-801660.75826572266</v>
      </c>
      <c r="HJ22" s="412">
        <f t="shared" si="102"/>
        <v>-806912.90455991845</v>
      </c>
      <c r="HK22" s="412">
        <f t="shared" si="102"/>
        <v>-812320.06643866154</v>
      </c>
      <c r="HL22" s="412">
        <f t="shared" si="102"/>
        <v>-817533.46608275454</v>
      </c>
      <c r="HM22" s="412">
        <f t="shared" si="102"/>
        <v>-822900.7377151812</v>
      </c>
      <c r="HN22" s="412">
        <f t="shared" si="102"/>
        <v>-828247.85016986483</v>
      </c>
      <c r="HO22" s="412">
        <f t="shared" si="102"/>
        <v>-833403.3522231261</v>
      </c>
      <c r="HP22" s="412">
        <f t="shared" si="102"/>
        <v>-838711.01743400923</v>
      </c>
      <c r="HQ22" s="412">
        <f t="shared" si="102"/>
        <v>-843828.48581056518</v>
      </c>
      <c r="HR22" s="412">
        <f t="shared" si="102"/>
        <v>-849096.9947917338</v>
      </c>
      <c r="HS22" s="412">
        <f t="shared" si="102"/>
        <v>-854176.71007736388</v>
      </c>
      <c r="HT22" s="412">
        <f t="shared" si="102"/>
        <v>-859069.54899616446</v>
      </c>
      <c r="HU22" s="412">
        <f t="shared" si="102"/>
        <v>-864280.81338030403</v>
      </c>
      <c r="HV22" s="412">
        <f t="shared" si="102"/>
        <v>-869305.33539292484</v>
      </c>
      <c r="HW22" s="412">
        <f t="shared" si="102"/>
        <v>-874478.15472500841</v>
      </c>
      <c r="HX22" s="412">
        <f t="shared" si="102"/>
        <v>-879465.60933975934</v>
      </c>
      <c r="HY22" s="412">
        <f t="shared" si="102"/>
        <v>-884600.2672404052</v>
      </c>
      <c r="HZ22" s="412">
        <f t="shared" si="102"/>
        <v>-889715.63964772131</v>
      </c>
      <c r="IA22" s="412">
        <f t="shared" si="102"/>
        <v>-894647.70591201179</v>
      </c>
      <c r="IB22" s="412">
        <f t="shared" si="102"/>
        <v>-899725.34069099277</v>
      </c>
      <c r="IC22" s="412">
        <f t="shared" si="102"/>
        <v>-904621.0216310512</v>
      </c>
      <c r="ID22" s="412">
        <f t="shared" si="102"/>
        <v>-909661.19718343939</v>
      </c>
      <c r="IE22" s="412">
        <f t="shared" si="102"/>
        <v>-914520.76122465823</v>
      </c>
      <c r="IF22" s="412">
        <f t="shared" si="102"/>
        <v>-919362.66072100203</v>
      </c>
      <c r="IG22" s="412">
        <f t="shared" si="102"/>
        <v>-924347.46748586011</v>
      </c>
      <c r="IH22" s="412">
        <f t="shared" si="102"/>
        <v>-929153.64684511896</v>
      </c>
      <c r="II22" s="412">
        <f t="shared" si="102"/>
        <v>-934101.67920333822</v>
      </c>
      <c r="IJ22" s="412">
        <f t="shared" si="102"/>
        <v>-938872.40194361995</v>
      </c>
      <c r="IK22" s="412">
        <f t="shared" si="102"/>
        <v>-943783.93119096954</v>
      </c>
      <c r="IL22" s="412">
        <f t="shared" si="102"/>
        <v>-948677.01300396747</v>
      </c>
      <c r="IM22" s="412">
        <f t="shared" si="102"/>
        <v>-953394.75431714882</v>
      </c>
      <c r="IN22" s="412">
        <f t="shared" si="102"/>
        <v>-958251.73840584257</v>
      </c>
      <c r="IO22" s="412">
        <f t="shared" si="102"/>
        <v>-962934.67553389666</v>
      </c>
      <c r="IP22" s="412">
        <f t="shared" si="102"/>
        <v>-967755.82820196729</v>
      </c>
      <c r="IQ22" s="412">
        <f t="shared" ref="IQ22:LB22" si="103">-IQ21*(1-IQ$14)</f>
        <v>-972404.21790575131</v>
      </c>
      <c r="IR22" s="412">
        <f t="shared" si="103"/>
        <v>-976881.59917094966</v>
      </c>
      <c r="IS22" s="412">
        <f t="shared" si="103"/>
        <v>-981650.36795912462</v>
      </c>
      <c r="IT22" s="412">
        <f t="shared" si="103"/>
        <v>-986248.25092630077</v>
      </c>
      <c r="IU22" s="412">
        <f t="shared" si="103"/>
        <v>-990981.83908444201</v>
      </c>
      <c r="IV22" s="412">
        <f t="shared" si="103"/>
        <v>-995545.80209726701</v>
      </c>
      <c r="IW22" s="412">
        <f t="shared" si="103"/>
        <v>-1000244.4691633786</v>
      </c>
      <c r="IX22" s="412">
        <f t="shared" si="103"/>
        <v>-1004925.4882938113</v>
      </c>
      <c r="IY22" s="412">
        <f t="shared" si="103"/>
        <v>-1009438.7660568706</v>
      </c>
      <c r="IZ22" s="412">
        <f t="shared" si="103"/>
        <v>-1014085.2519126739</v>
      </c>
      <c r="JA22" s="412">
        <f t="shared" si="103"/>
        <v>-1018565.2338792136</v>
      </c>
      <c r="JB22" s="412">
        <f t="shared" si="103"/>
        <v>-1023177.4412226566</v>
      </c>
      <c r="JC22" s="412">
        <f t="shared" si="103"/>
        <v>-1027624.3730257008</v>
      </c>
      <c r="JD22" s="412">
        <f t="shared" si="103"/>
        <v>-1031907.7077741534</v>
      </c>
      <c r="JE22" s="412">
        <f t="shared" si="103"/>
        <v>-1036469.8015177649</v>
      </c>
      <c r="JF22" s="412">
        <f t="shared" si="103"/>
        <v>-1040868.4155102121</v>
      </c>
      <c r="JG22" s="412">
        <f t="shared" si="103"/>
        <v>-1045396.853327252</v>
      </c>
      <c r="JH22" s="412">
        <f t="shared" si="103"/>
        <v>-1049763.0174320231</v>
      </c>
      <c r="JI22" s="412">
        <f t="shared" si="103"/>
        <v>-1054258.0476123027</v>
      </c>
      <c r="JJ22" s="412">
        <f t="shared" si="103"/>
        <v>-1058736.194705873</v>
      </c>
      <c r="JK22" s="412">
        <f t="shared" si="103"/>
        <v>-1063053.8702235222</v>
      </c>
      <c r="JL22" s="412">
        <f t="shared" si="103"/>
        <v>-1067498.9806900022</v>
      </c>
      <c r="JM22" s="412">
        <f t="shared" si="103"/>
        <v>-1071784.8034272511</v>
      </c>
      <c r="JN22" s="412">
        <f t="shared" si="103"/>
        <v>-1076197.1209876947</v>
      </c>
      <c r="JO22" s="412">
        <f t="shared" si="103"/>
        <v>-1080451.3259320071</v>
      </c>
      <c r="JP22" s="412">
        <f t="shared" si="103"/>
        <v>-1084549.0240016147</v>
      </c>
      <c r="JQ22" s="412">
        <f t="shared" si="103"/>
        <v>-1088913.3998499697</v>
      </c>
      <c r="JR22" s="412">
        <f t="shared" si="103"/>
        <v>-1093121.3810432001</v>
      </c>
      <c r="JS22" s="412">
        <f t="shared" si="103"/>
        <v>-1097453.5595888826</v>
      </c>
      <c r="JT22" s="412">
        <f t="shared" si="103"/>
        <v>-1101630.4972494692</v>
      </c>
      <c r="JU22" s="412">
        <f t="shared" si="103"/>
        <v>-1105930.7160215867</v>
      </c>
      <c r="JV22" s="412">
        <f t="shared" si="103"/>
        <v>-1110214.7834079543</v>
      </c>
      <c r="JW22" s="412">
        <f t="shared" si="103"/>
        <v>-1114345.3339422676</v>
      </c>
      <c r="JX22" s="412">
        <f t="shared" si="103"/>
        <v>-1118597.7964854457</v>
      </c>
      <c r="JY22" s="412">
        <f t="shared" si="103"/>
        <v>-1122697.8747161864</v>
      </c>
      <c r="JZ22" s="412">
        <f t="shared" si="103"/>
        <v>-1126918.9655745316</v>
      </c>
      <c r="KA22" s="412">
        <f t="shared" si="103"/>
        <v>-1130988.7963049738</v>
      </c>
      <c r="KB22" s="412">
        <f t="shared" si="103"/>
        <v>-1135043.8331759332</v>
      </c>
      <c r="KC22" s="412">
        <f t="shared" si="103"/>
        <v>-1139218.553291742</v>
      </c>
      <c r="KD22" s="412">
        <f t="shared" si="103"/>
        <v>-1143243.6749459514</v>
      </c>
      <c r="KE22" s="412">
        <f t="shared" si="103"/>
        <v>-1147387.5969060073</v>
      </c>
      <c r="KF22" s="412">
        <f t="shared" si="103"/>
        <v>-1151383.0240369455</v>
      </c>
      <c r="KG22" s="412">
        <f t="shared" si="103"/>
        <v>-1155496.3750484313</v>
      </c>
      <c r="KH22" s="412">
        <f t="shared" si="103"/>
        <v>-1159594.2765392226</v>
      </c>
      <c r="KI22" s="412">
        <f t="shared" si="103"/>
        <v>-1163545.3323153793</v>
      </c>
      <c r="KJ22" s="412">
        <f t="shared" si="103"/>
        <v>-1167613.0023643323</v>
      </c>
      <c r="KK22" s="412">
        <f t="shared" si="103"/>
        <v>-1171534.9100232963</v>
      </c>
      <c r="KL22" s="412">
        <f t="shared" si="103"/>
        <v>-1175572.5716567764</v>
      </c>
      <c r="KM22" s="412">
        <f t="shared" si="103"/>
        <v>-1179465.5462329041</v>
      </c>
      <c r="KN22" s="412">
        <f t="shared" si="103"/>
        <v>-1183215.3031474033</v>
      </c>
      <c r="KO22" s="412">
        <f t="shared" si="103"/>
        <v>-1187209.093865227</v>
      </c>
      <c r="KP22" s="412">
        <f t="shared" si="103"/>
        <v>-1191059.7696122832</v>
      </c>
      <c r="KQ22" s="412">
        <f t="shared" si="103"/>
        <v>-1195024.0969444998</v>
      </c>
      <c r="KR22" s="412">
        <f t="shared" si="103"/>
        <v>-1198846.3651077854</v>
      </c>
      <c r="KS22" s="412">
        <f t="shared" si="103"/>
        <v>-1202781.446414581</v>
      </c>
      <c r="KT22" s="412">
        <f t="shared" si="103"/>
        <v>-1206701.7477719111</v>
      </c>
      <c r="KU22" s="412">
        <f t="shared" si="103"/>
        <v>-1210481.5676033446</v>
      </c>
      <c r="KV22" s="412">
        <f t="shared" si="103"/>
        <v>-1214372.947728005</v>
      </c>
      <c r="KW22" s="412">
        <f t="shared" si="103"/>
        <v>-1218124.8827008952</v>
      </c>
      <c r="KX22" s="412">
        <f t="shared" si="103"/>
        <v>-1221987.5549534473</v>
      </c>
      <c r="KY22" s="412">
        <f t="shared" si="103"/>
        <v>-1225711.8107827154</v>
      </c>
      <c r="KZ22" s="412">
        <f t="shared" si="103"/>
        <v>-1229299.0559018578</v>
      </c>
      <c r="LA22" s="412">
        <f t="shared" si="103"/>
        <v>-1233119.7585730075</v>
      </c>
      <c r="LB22" s="412">
        <f t="shared" si="103"/>
        <v>-1236803.5487743453</v>
      </c>
      <c r="LC22" s="412">
        <f t="shared" ref="LC22:NN22" si="104">-LC21*(1-LC$14)</f>
        <v>-1240596.0649820466</v>
      </c>
      <c r="LD22" s="412">
        <f t="shared" si="104"/>
        <v>-1244252.6787640713</v>
      </c>
      <c r="LE22" s="412">
        <f t="shared" si="104"/>
        <v>-1248017.216448274</v>
      </c>
      <c r="LF22" s="412">
        <f t="shared" si="104"/>
        <v>-1251767.6147355</v>
      </c>
      <c r="LG22" s="412">
        <f t="shared" si="104"/>
        <v>-1255383.6198661579</v>
      </c>
      <c r="LH22" s="412">
        <f t="shared" si="104"/>
        <v>-1259106.3503463501</v>
      </c>
      <c r="LI22" s="412">
        <f t="shared" si="104"/>
        <v>-1262695.6791283835</v>
      </c>
      <c r="LJ22" s="412">
        <f t="shared" si="104"/>
        <v>-1266390.9459152082</v>
      </c>
      <c r="LK22" s="412">
        <f t="shared" si="104"/>
        <v>-1269953.7951480006</v>
      </c>
      <c r="LL22" s="412">
        <f t="shared" si="104"/>
        <v>-1273385.5716173111</v>
      </c>
      <c r="LM22" s="412">
        <f t="shared" si="104"/>
        <v>-1277040.6877545149</v>
      </c>
      <c r="LN22" s="412">
        <f t="shared" si="104"/>
        <v>-1280564.8251108851</v>
      </c>
      <c r="LO22" s="412">
        <f t="shared" si="104"/>
        <v>-1284192.9763659018</v>
      </c>
      <c r="LP22" s="412">
        <f t="shared" si="104"/>
        <v>-1287691.1151096257</v>
      </c>
      <c r="LQ22" s="412">
        <f t="shared" si="104"/>
        <v>-1291292.500410435</v>
      </c>
      <c r="LR22" s="412">
        <f t="shared" si="104"/>
        <v>-1294880.3591056671</v>
      </c>
      <c r="LS22" s="412">
        <f t="shared" si="104"/>
        <v>-1298339.6491480672</v>
      </c>
      <c r="LT22" s="412">
        <f t="shared" si="104"/>
        <v>-1301901.0391393264</v>
      </c>
      <c r="LU22" s="412">
        <f t="shared" si="104"/>
        <v>-1305334.808967062</v>
      </c>
      <c r="LV22" s="412">
        <f t="shared" si="104"/>
        <v>-1308869.9255218739</v>
      </c>
      <c r="LW22" s="412">
        <f t="shared" si="104"/>
        <v>-1312278.3634051818</v>
      </c>
      <c r="LX22" s="412">
        <f t="shared" si="104"/>
        <v>-1315674.4115960335</v>
      </c>
      <c r="LY22" s="412">
        <f t="shared" si="104"/>
        <v>-1319170.6931707175</v>
      </c>
      <c r="LZ22" s="412">
        <f t="shared" si="104"/>
        <v>-1322541.6877009103</v>
      </c>
      <c r="MA22" s="412">
        <f t="shared" si="104"/>
        <v>-1326012.1761633607</v>
      </c>
      <c r="MB22" s="412">
        <f t="shared" si="104"/>
        <v>-1329358.3018612242</v>
      </c>
      <c r="MC22" s="412">
        <f t="shared" si="104"/>
        <v>-1332803.1874949243</v>
      </c>
      <c r="MD22" s="412">
        <f t="shared" si="104"/>
        <v>-1336235.1343272096</v>
      </c>
      <c r="ME22" s="412">
        <f t="shared" si="104"/>
        <v>-1339544.0995099093</v>
      </c>
      <c r="MF22" s="412">
        <f t="shared" si="104"/>
        <v>-1342950.7278465484</v>
      </c>
      <c r="MG22" s="412">
        <f t="shared" si="104"/>
        <v>-1346235.2818059206</v>
      </c>
      <c r="MH22" s="412">
        <f t="shared" si="104"/>
        <v>-1349616.7784290095</v>
      </c>
      <c r="MI22" s="412">
        <f t="shared" si="104"/>
        <v>-1352877.1012539307</v>
      </c>
      <c r="MJ22" s="412">
        <f t="shared" si="104"/>
        <v>-1356017.48088323</v>
      </c>
      <c r="MK22" s="412">
        <f t="shared" si="104"/>
        <v>-1359362.2361033452</v>
      </c>
      <c r="ML22" s="412">
        <f t="shared" si="104"/>
        <v>-1362587.13413029</v>
      </c>
      <c r="MM22" s="412">
        <f t="shared" si="104"/>
        <v>-1365907.2140932945</v>
      </c>
      <c r="MN22" s="412">
        <f t="shared" si="104"/>
        <v>-1369108.3210853997</v>
      </c>
      <c r="MO22" s="412">
        <f t="shared" si="104"/>
        <v>-1372403.9078280262</v>
      </c>
      <c r="MP22" s="412">
        <f t="shared" si="104"/>
        <v>-1375687.1165276805</v>
      </c>
      <c r="MQ22" s="412">
        <f t="shared" si="104"/>
        <v>-1378852.6735148963</v>
      </c>
      <c r="MR22" s="412">
        <f t="shared" si="104"/>
        <v>-1382111.6610044823</v>
      </c>
      <c r="MS22" s="412">
        <f t="shared" si="104"/>
        <v>-1385253.8647334119</v>
      </c>
      <c r="MT22" s="412">
        <f t="shared" si="104"/>
        <v>-1388488.8097000227</v>
      </c>
      <c r="MU22" s="412">
        <f t="shared" si="104"/>
        <v>-1391607.8324546195</v>
      </c>
      <c r="MV22" s="412">
        <f t="shared" si="104"/>
        <v>-1394612.1102663083</v>
      </c>
      <c r="MW22" s="412">
        <f t="shared" si="104"/>
        <v>-1397811.9061761959</v>
      </c>
      <c r="MX22" s="412">
        <f t="shared" si="104"/>
        <v>-1400897.0394183425</v>
      </c>
      <c r="MY22" s="412">
        <f t="shared" si="104"/>
        <v>-1404073.2294791967</v>
      </c>
      <c r="MZ22" s="412">
        <f t="shared" si="104"/>
        <v>-1407135.6027730177</v>
      </c>
      <c r="NA22" s="412">
        <f t="shared" si="104"/>
        <v>-1410288.3611322292</v>
      </c>
      <c r="NB22" s="412">
        <f t="shared" si="104"/>
        <v>-1413429.2779040397</v>
      </c>
      <c r="NC22" s="412">
        <f t="shared" si="104"/>
        <v>-1416457.6419048763</v>
      </c>
      <c r="ND22" s="412">
        <f t="shared" si="104"/>
        <v>-1419575.3871966205</v>
      </c>
      <c r="NE22" s="412">
        <f t="shared" si="104"/>
        <v>-1422581.4100527607</v>
      </c>
      <c r="NF22" s="412">
        <f t="shared" si="104"/>
        <v>-1425676.1548073601</v>
      </c>
      <c r="NG22" s="412">
        <f t="shared" si="104"/>
        <v>-1428660.0013360938</v>
      </c>
      <c r="NH22" s="412">
        <f t="shared" si="104"/>
        <v>-1431534.0758860623</v>
      </c>
      <c r="NI22" s="412">
        <f t="shared" si="104"/>
        <v>-1434595.1949190353</v>
      </c>
      <c r="NJ22" s="412">
        <f t="shared" si="104"/>
        <v>-1437546.6206826635</v>
      </c>
      <c r="NK22" s="412">
        <f t="shared" si="104"/>
        <v>-1440585.1569272962</v>
      </c>
      <c r="NL22" s="412">
        <f t="shared" si="104"/>
        <v>-1443514.8091425572</v>
      </c>
      <c r="NM22" s="412">
        <f t="shared" si="104"/>
        <v>-1446530.9291988169</v>
      </c>
      <c r="NN22" s="412">
        <f t="shared" si="104"/>
        <v>-1449535.7208736432</v>
      </c>
      <c r="NO22" s="412">
        <f t="shared" ref="NO22:PA22" si="105">-NO21*(1-NO$14)</f>
        <v>-1452432.8377344676</v>
      </c>
      <c r="NP22" s="412">
        <f t="shared" si="105"/>
        <v>-1455415.4621646788</v>
      </c>
      <c r="NQ22" s="412">
        <f t="shared" si="105"/>
        <v>-1458291.2061301144</v>
      </c>
      <c r="NR22" s="412">
        <f t="shared" si="105"/>
        <v>-1461251.8268500876</v>
      </c>
      <c r="NS22" s="412">
        <f t="shared" si="105"/>
        <v>-1464106.3555943598</v>
      </c>
      <c r="NT22" s="412">
        <f t="shared" si="105"/>
        <v>-1466950.5081092678</v>
      </c>
      <c r="NU22" s="412">
        <f t="shared" si="105"/>
        <v>-1469878.6049661539</v>
      </c>
      <c r="NV22" s="412">
        <f t="shared" si="105"/>
        <v>-1472701.7753194536</v>
      </c>
      <c r="NW22" s="412">
        <f t="shared" si="105"/>
        <v>-1475608.2707322771</v>
      </c>
      <c r="NX22" s="412">
        <f t="shared" si="105"/>
        <v>-1478410.6137156349</v>
      </c>
      <c r="NY22" s="412">
        <f t="shared" si="105"/>
        <v>-1481295.6670446938</v>
      </c>
      <c r="NZ22" s="412">
        <f t="shared" si="105"/>
        <v>-1484169.8842717547</v>
      </c>
      <c r="OA22" s="412">
        <f t="shared" si="105"/>
        <v>-1486941.1057377725</v>
      </c>
      <c r="OB22" s="412">
        <f t="shared" si="105"/>
        <v>-1489794.1190068745</v>
      </c>
      <c r="OC22" s="412">
        <f t="shared" si="105"/>
        <v>-1492544.8963453902</v>
      </c>
      <c r="OD22" s="412">
        <f t="shared" si="105"/>
        <v>-1495376.8620844567</v>
      </c>
      <c r="OE22" s="412">
        <f t="shared" si="105"/>
        <v>-1498107.346117897</v>
      </c>
      <c r="OF22" s="412">
        <f t="shared" si="105"/>
        <v>-1500737.3790616279</v>
      </c>
      <c r="OG22" s="412">
        <f t="shared" si="105"/>
        <v>-1503538.5742851438</v>
      </c>
      <c r="OH22" s="412">
        <f t="shared" si="105"/>
        <v>-1506239.3904450457</v>
      </c>
      <c r="OI22" s="412">
        <f t="shared" si="105"/>
        <v>-1509019.9204157079</v>
      </c>
      <c r="OJ22" s="412">
        <f t="shared" si="105"/>
        <v>-1511700.8118490546</v>
      </c>
      <c r="OK22" s="412">
        <f t="shared" si="105"/>
        <v>-1514460.8290205982</v>
      </c>
      <c r="OL22" s="412">
        <f t="shared" si="105"/>
        <v>-1517210.4797190907</v>
      </c>
      <c r="OM22" s="412">
        <f t="shared" si="105"/>
        <v>-1519861.5984195052</v>
      </c>
      <c r="ON22" s="412">
        <f t="shared" si="105"/>
        <v>-1522590.9641244828</v>
      </c>
      <c r="OO22" s="412">
        <f t="shared" si="105"/>
        <v>-1525222.5247313268</v>
      </c>
      <c r="OP22" s="412">
        <f t="shared" si="105"/>
        <v>-1527931.7550912378</v>
      </c>
      <c r="OQ22" s="412">
        <f t="shared" si="105"/>
        <v>-1530543.9018904027</v>
      </c>
      <c r="OR22" s="412">
        <f t="shared" si="105"/>
        <v>-1533059.9510785786</v>
      </c>
      <c r="OS22" s="412">
        <f t="shared" si="105"/>
        <v>-1535739.7444951781</v>
      </c>
      <c r="OT22" s="412">
        <f t="shared" si="105"/>
        <v>-1538323.5092053246</v>
      </c>
      <c r="OU22" s="412">
        <f t="shared" si="105"/>
        <v>-1540983.5329864181</v>
      </c>
      <c r="OV22" s="412">
        <f t="shared" si="105"/>
        <v>-1543548.2364934743</v>
      </c>
      <c r="OW22" s="412">
        <f t="shared" si="105"/>
        <v>-1546188.6364855608</v>
      </c>
      <c r="OX22" s="412">
        <f t="shared" si="105"/>
        <v>-1548819.1192801588</v>
      </c>
      <c r="OY22" s="412">
        <f t="shared" si="105"/>
        <v>-1551355.3403833341</v>
      </c>
      <c r="OZ22" s="412">
        <f t="shared" si="105"/>
        <v>-1553966.4173215956</v>
      </c>
      <c r="PA22" s="412">
        <f t="shared" si="105"/>
        <v>-1556483.9279650529</v>
      </c>
    </row>
    <row r="23" spans="3:417" ht="15" customHeight="1" thickBot="1" x14ac:dyDescent="0.3">
      <c r="C23" s="647">
        <f t="shared" si="65"/>
        <v>8</v>
      </c>
      <c r="D23" s="6"/>
      <c r="E23" s="417" t="s">
        <v>642</v>
      </c>
      <c r="F23" s="417"/>
      <c r="G23" s="417"/>
      <c r="H23" s="417"/>
      <c r="I23" s="417"/>
      <c r="J23" s="417"/>
      <c r="K23" s="417"/>
      <c r="L23" s="417"/>
      <c r="M23" s="417"/>
      <c r="N23" s="417"/>
      <c r="O23" s="417"/>
      <c r="P23" s="463" t="s">
        <v>313</v>
      </c>
      <c r="Q23" s="417"/>
      <c r="R23" s="417"/>
      <c r="S23" s="417"/>
      <c r="T23" s="463" t="str">
        <f>"["&amp;$C21&amp;"]+["&amp;$C22&amp;"]"</f>
        <v>[6]+[7]</v>
      </c>
      <c r="U23" s="417"/>
      <c r="V23" s="417"/>
      <c r="W23" s="396"/>
      <c r="X23" s="413">
        <f>SUM($AA23:$BD23)</f>
        <v>421676784.99444759</v>
      </c>
      <c r="Y23" s="397"/>
      <c r="Z23" s="417"/>
      <c r="AA23" s="476">
        <f t="shared" si="91"/>
        <v>0</v>
      </c>
      <c r="AB23" s="476">
        <f t="shared" si="91"/>
        <v>0</v>
      </c>
      <c r="AC23" s="476">
        <f t="shared" si="91"/>
        <v>0</v>
      </c>
      <c r="AD23" s="476">
        <f t="shared" si="91"/>
        <v>17710380.420175519</v>
      </c>
      <c r="AE23" s="476">
        <f t="shared" si="91"/>
        <v>25603758.86318199</v>
      </c>
      <c r="AF23" s="476">
        <f t="shared" si="91"/>
        <v>24494110.180452634</v>
      </c>
      <c r="AG23" s="476">
        <f t="shared" si="91"/>
        <v>23432552.881713521</v>
      </c>
      <c r="AH23" s="411">
        <f t="shared" si="91"/>
        <v>22414743.611520089</v>
      </c>
      <c r="AI23" s="411">
        <f t="shared" si="91"/>
        <v>21442862.724384151</v>
      </c>
      <c r="AJ23" s="411">
        <f t="shared" si="91"/>
        <v>20513544.318317018</v>
      </c>
      <c r="AK23" s="411">
        <f t="shared" si="91"/>
        <v>19624501.910420284</v>
      </c>
      <c r="AL23" s="411">
        <f t="shared" si="91"/>
        <v>18772097.988910649</v>
      </c>
      <c r="AM23" s="411">
        <f t="shared" si="91"/>
        <v>17958158.576394293</v>
      </c>
      <c r="AN23" s="411">
        <f t="shared" si="91"/>
        <v>17179864.767464697</v>
      </c>
      <c r="AO23" s="411">
        <f t="shared" si="91"/>
        <v>16435301.658174559</v>
      </c>
      <c r="AP23" s="411">
        <f t="shared" si="91"/>
        <v>15721422.872941136</v>
      </c>
      <c r="AQ23" s="411">
        <f t="shared" si="91"/>
        <v>15039757.685348248</v>
      </c>
      <c r="AR23" s="411">
        <f t="shared" si="91"/>
        <v>14387945.293531286</v>
      </c>
      <c r="AS23" s="411">
        <f t="shared" si="91"/>
        <v>13764381.986773722</v>
      </c>
      <c r="AT23" s="411">
        <f t="shared" si="91"/>
        <v>13166516.459473252</v>
      </c>
      <c r="AU23" s="411">
        <f t="shared" si="91"/>
        <v>12595629.461214382</v>
      </c>
      <c r="AV23" s="411">
        <f t="shared" si="91"/>
        <v>12049743.846743841</v>
      </c>
      <c r="AW23" s="411">
        <f t="shared" si="91"/>
        <v>11527516.526207993</v>
      </c>
      <c r="AX23" s="411">
        <f t="shared" si="91"/>
        <v>11026810.809596183</v>
      </c>
      <c r="AY23" s="411">
        <f t="shared" si="91"/>
        <v>10548699.310413001</v>
      </c>
      <c r="AZ23" s="411">
        <f t="shared" si="91"/>
        <v>10091526.191541769</v>
      </c>
      <c r="BA23" s="411">
        <f t="shared" si="91"/>
        <v>9654166.6301972084</v>
      </c>
      <c r="BB23" s="411">
        <f t="shared" si="91"/>
        <v>9234831.1723062787</v>
      </c>
      <c r="BC23" s="411">
        <f t="shared" si="91"/>
        <v>8834418.1197260618</v>
      </c>
      <c r="BD23" s="411">
        <f t="shared" si="91"/>
        <v>8451540.7273236811</v>
      </c>
      <c r="BF23" s="411">
        <f t="shared" ref="BF23:CI23" si="106">SUM(BF21:BF22)</f>
        <v>0</v>
      </c>
      <c r="BG23" s="411">
        <f t="shared" si="106"/>
        <v>0</v>
      </c>
      <c r="BH23" s="411">
        <f t="shared" si="106"/>
        <v>0</v>
      </c>
      <c r="BI23" s="411">
        <f t="shared" si="106"/>
        <v>0</v>
      </c>
      <c r="BJ23" s="411">
        <f t="shared" si="106"/>
        <v>0</v>
      </c>
      <c r="BK23" s="411">
        <f t="shared" si="106"/>
        <v>0</v>
      </c>
      <c r="BL23" s="411">
        <f t="shared" si="106"/>
        <v>0</v>
      </c>
      <c r="BM23" s="411">
        <f t="shared" si="106"/>
        <v>0</v>
      </c>
      <c r="BN23" s="411">
        <f t="shared" si="106"/>
        <v>0</v>
      </c>
      <c r="BO23" s="411">
        <f t="shared" si="106"/>
        <v>0</v>
      </c>
      <c r="BP23" s="411">
        <f t="shared" si="106"/>
        <v>0</v>
      </c>
      <c r="BQ23" s="411">
        <f t="shared" si="106"/>
        <v>0</v>
      </c>
      <c r="BR23" s="411">
        <f t="shared" si="106"/>
        <v>0</v>
      </c>
      <c r="BS23" s="411">
        <f t="shared" si="106"/>
        <v>0</v>
      </c>
      <c r="BT23" s="411">
        <f t="shared" si="106"/>
        <v>0</v>
      </c>
      <c r="BU23" s="411">
        <f t="shared" si="106"/>
        <v>0</v>
      </c>
      <c r="BV23" s="411">
        <f t="shared" si="106"/>
        <v>0</v>
      </c>
      <c r="BW23" s="411">
        <f t="shared" si="106"/>
        <v>0</v>
      </c>
      <c r="BX23" s="411">
        <f t="shared" si="106"/>
        <v>0</v>
      </c>
      <c r="BY23" s="411">
        <f t="shared" si="106"/>
        <v>0</v>
      </c>
      <c r="BZ23" s="411">
        <f t="shared" si="106"/>
        <v>0</v>
      </c>
      <c r="CA23" s="411">
        <f t="shared" si="106"/>
        <v>0</v>
      </c>
      <c r="CB23" s="411">
        <f t="shared" si="106"/>
        <v>0</v>
      </c>
      <c r="CC23" s="411">
        <f t="shared" si="106"/>
        <v>0</v>
      </c>
      <c r="CD23" s="411">
        <f t="shared" si="106"/>
        <v>0</v>
      </c>
      <c r="CE23" s="411">
        <f t="shared" si="106"/>
        <v>0</v>
      </c>
      <c r="CF23" s="411">
        <f t="shared" si="106"/>
        <v>0</v>
      </c>
      <c r="CG23" s="411">
        <f t="shared" si="106"/>
        <v>0</v>
      </c>
      <c r="CH23" s="411">
        <f t="shared" si="106"/>
        <v>0</v>
      </c>
      <c r="CI23" s="411">
        <f t="shared" si="106"/>
        <v>0</v>
      </c>
      <c r="CJ23" s="411">
        <f t="shared" ref="CJ23:EO23" si="107">SUM(CJ21:CJ22)</f>
        <v>0</v>
      </c>
      <c r="CK23" s="411">
        <f t="shared" si="107"/>
        <v>0</v>
      </c>
      <c r="CL23" s="411">
        <f t="shared" si="107"/>
        <v>0</v>
      </c>
      <c r="CM23" s="411">
        <f t="shared" si="107"/>
        <v>0</v>
      </c>
      <c r="CN23" s="411">
        <f t="shared" si="107"/>
        <v>0</v>
      </c>
      <c r="CO23" s="411">
        <f t="shared" si="107"/>
        <v>0</v>
      </c>
      <c r="CP23" s="411">
        <f t="shared" si="107"/>
        <v>0</v>
      </c>
      <c r="CQ23" s="411">
        <f t="shared" si="107"/>
        <v>0</v>
      </c>
      <c r="CR23" s="411">
        <f t="shared" si="107"/>
        <v>0</v>
      </c>
      <c r="CS23" s="411">
        <f t="shared" si="107"/>
        <v>0</v>
      </c>
      <c r="CT23" s="411">
        <f t="shared" si="107"/>
        <v>2242725.8113465277</v>
      </c>
      <c r="CU23" s="411">
        <f t="shared" si="107"/>
        <v>2234302.2562602325</v>
      </c>
      <c r="CV23" s="411">
        <f t="shared" si="107"/>
        <v>2226180.5539561938</v>
      </c>
      <c r="CW23" s="411">
        <f t="shared" si="107"/>
        <v>2217819.1419487973</v>
      </c>
      <c r="CX23" s="411">
        <f t="shared" si="107"/>
        <v>2209489.1349460999</v>
      </c>
      <c r="CY23" s="411">
        <f t="shared" si="107"/>
        <v>2201457.6284891018</v>
      </c>
      <c r="CZ23" s="411">
        <f t="shared" si="107"/>
        <v>2193189.0744331824</v>
      </c>
      <c r="DA23" s="411">
        <f t="shared" si="107"/>
        <v>2185216.8187953844</v>
      </c>
      <c r="DB23" s="411">
        <f t="shared" si="107"/>
        <v>2177009.2643295219</v>
      </c>
      <c r="DC23" s="411">
        <f t="shared" si="107"/>
        <v>2169095.8223999538</v>
      </c>
      <c r="DD23" s="411">
        <f t="shared" si="107"/>
        <v>2161473.5060933321</v>
      </c>
      <c r="DE23" s="411">
        <f t="shared" si="107"/>
        <v>2153355.130207153</v>
      </c>
      <c r="DF23" s="411">
        <f t="shared" si="107"/>
        <v>2145527.671199128</v>
      </c>
      <c r="DG23" s="411">
        <f t="shared" si="107"/>
        <v>2137469.1869938443</v>
      </c>
      <c r="DH23" s="411">
        <f t="shared" si="107"/>
        <v>2129699.4734861129</v>
      </c>
      <c r="DI23" s="411">
        <f t="shared" si="107"/>
        <v>2121700.4391229269</v>
      </c>
      <c r="DJ23" s="411">
        <f t="shared" si="107"/>
        <v>2113731.448693892</v>
      </c>
      <c r="DK23" s="411">
        <f t="shared" si="107"/>
        <v>2106048.0220093979</v>
      </c>
      <c r="DL23" s="411">
        <f t="shared" si="107"/>
        <v>2098137.8212001743</v>
      </c>
      <c r="DM23" s="411">
        <f t="shared" si="107"/>
        <v>2090511.0774465543</v>
      </c>
      <c r="DN23" s="411">
        <f t="shared" si="107"/>
        <v>2082659.2325485772</v>
      </c>
      <c r="DO23" s="411">
        <f t="shared" si="107"/>
        <v>2075088.75355894</v>
      </c>
      <c r="DP23" s="411">
        <f t="shared" si="107"/>
        <v>2067796.7830149927</v>
      </c>
      <c r="DQ23" s="411">
        <f t="shared" si="107"/>
        <v>2060030.2517605394</v>
      </c>
      <c r="DR23" s="411">
        <f t="shared" si="107"/>
        <v>2052542.0292538332</v>
      </c>
      <c r="DS23" s="411">
        <f t="shared" si="107"/>
        <v>2044832.7940174595</v>
      </c>
      <c r="DT23" s="411">
        <f t="shared" si="107"/>
        <v>2037399.8143621723</v>
      </c>
      <c r="DU23" s="411">
        <f t="shared" si="107"/>
        <v>2029747.4524540599</v>
      </c>
      <c r="DV23" s="411">
        <f t="shared" si="107"/>
        <v>2022123.8323973801</v>
      </c>
      <c r="DW23" s="411">
        <f t="shared" si="107"/>
        <v>2014773.399955835</v>
      </c>
      <c r="DX23" s="411">
        <f t="shared" si="107"/>
        <v>2007206.0216186938</v>
      </c>
      <c r="DY23" s="411">
        <f t="shared" si="107"/>
        <v>1999909.8155101491</v>
      </c>
      <c r="DZ23" s="411">
        <f t="shared" si="107"/>
        <v>1992398.2639806026</v>
      </c>
      <c r="EA23" s="411">
        <f t="shared" si="107"/>
        <v>1985155.884161223</v>
      </c>
      <c r="EB23" s="411">
        <f t="shared" si="107"/>
        <v>1978179.942429757</v>
      </c>
      <c r="EC23" s="411">
        <f t="shared" si="107"/>
        <v>1970750.0071111554</v>
      </c>
      <c r="ED23" s="411">
        <f t="shared" si="107"/>
        <v>1963586.318837292</v>
      </c>
      <c r="EE23" s="411">
        <f t="shared" si="107"/>
        <v>1956211.1963681341</v>
      </c>
      <c r="EF23" s="411">
        <f t="shared" si="107"/>
        <v>1949100.3567598343</v>
      </c>
      <c r="EG23" s="411">
        <f t="shared" si="107"/>
        <v>1941779.6427693765</v>
      </c>
      <c r="EH23" s="411">
        <f t="shared" si="107"/>
        <v>1934486.4249789701</v>
      </c>
      <c r="EI23" s="411">
        <f t="shared" si="107"/>
        <v>1927454.5550469318</v>
      </c>
      <c r="EJ23" s="411">
        <f t="shared" si="107"/>
        <v>1920215.1414999757</v>
      </c>
      <c r="EK23" s="411">
        <f t="shared" si="107"/>
        <v>1913235.1477702674</v>
      </c>
      <c r="EL23" s="411">
        <f t="shared" si="107"/>
        <v>1906049.1415368067</v>
      </c>
      <c r="EM23" s="411">
        <f t="shared" si="107"/>
        <v>1899120.6413032075</v>
      </c>
      <c r="EN23" s="411">
        <f t="shared" si="107"/>
        <v>1892217.3262101386</v>
      </c>
      <c r="EO23" s="411">
        <f t="shared" si="107"/>
        <v>1885110.2617611839</v>
      </c>
      <c r="EP23" s="411">
        <f t="shared" ref="EP23:HA23" si="108">SUM(EP21:EP22)</f>
        <v>1878257.8744830461</v>
      </c>
      <c r="EQ23" s="411">
        <f t="shared" si="108"/>
        <v>1871203.2409688057</v>
      </c>
      <c r="ER23" s="411">
        <f t="shared" si="108"/>
        <v>1864401.4057959151</v>
      </c>
      <c r="ES23" s="411">
        <f t="shared" si="108"/>
        <v>1857398.8164177421</v>
      </c>
      <c r="ET23" s="411">
        <f t="shared" si="108"/>
        <v>1850422.5283810331</v>
      </c>
      <c r="EU23" s="411">
        <f t="shared" si="108"/>
        <v>1843696.2312249125</v>
      </c>
      <c r="EV23" s="411">
        <f t="shared" si="108"/>
        <v>1836771.4093463102</v>
      </c>
      <c r="EW23" s="411">
        <f t="shared" si="108"/>
        <v>1830094.7340909895</v>
      </c>
      <c r="EX23" s="411">
        <f t="shared" si="108"/>
        <v>1823220.9986892913</v>
      </c>
      <c r="EY23" s="411">
        <f t="shared" si="108"/>
        <v>1816593.5792592042</v>
      </c>
      <c r="EZ23" s="411">
        <f t="shared" si="108"/>
        <v>1810209.9742940848</v>
      </c>
      <c r="FA23" s="411">
        <f t="shared" si="108"/>
        <v>1803410.9249590824</v>
      </c>
      <c r="FB23" s="411">
        <f t="shared" si="108"/>
        <v>1796855.5152676096</v>
      </c>
      <c r="FC23" s="411">
        <f t="shared" si="108"/>
        <v>1790106.6245479351</v>
      </c>
      <c r="FD23" s="411">
        <f t="shared" si="108"/>
        <v>1783599.5760694537</v>
      </c>
      <c r="FE23" s="411">
        <f t="shared" si="108"/>
        <v>1776900.4739300378</v>
      </c>
      <c r="FF23" s="411">
        <f t="shared" si="108"/>
        <v>1770226.5332506695</v>
      </c>
      <c r="FG23" s="411">
        <f t="shared" si="108"/>
        <v>1763791.7490250848</v>
      </c>
      <c r="FH23" s="411">
        <f t="shared" si="108"/>
        <v>1757167.0439971678</v>
      </c>
      <c r="FI23" s="411">
        <f t="shared" si="108"/>
        <v>1750779.7310945261</v>
      </c>
      <c r="FJ23" s="411">
        <f t="shared" si="108"/>
        <v>1744203.8984919707</v>
      </c>
      <c r="FK23" s="411">
        <f t="shared" si="108"/>
        <v>1737863.7067021609</v>
      </c>
      <c r="FL23" s="411">
        <f t="shared" si="108"/>
        <v>1731756.7626319695</v>
      </c>
      <c r="FM23" s="411">
        <f t="shared" si="108"/>
        <v>1725252.3792551458</v>
      </c>
      <c r="FN23" s="411">
        <f t="shared" si="108"/>
        <v>1718981.0763531397</v>
      </c>
      <c r="FO23" s="411">
        <f t="shared" si="108"/>
        <v>1712524.6777529616</v>
      </c>
      <c r="FP23" s="411">
        <f t="shared" si="108"/>
        <v>1706299.6401234022</v>
      </c>
      <c r="FQ23" s="411">
        <f t="shared" si="108"/>
        <v>1699890.8723018575</v>
      </c>
      <c r="FR23" s="411">
        <f t="shared" si="108"/>
        <v>1693506.1754605928</v>
      </c>
      <c r="FS23" s="411">
        <f t="shared" si="108"/>
        <v>1687350.2702026523</v>
      </c>
      <c r="FT23" s="411">
        <f t="shared" si="108"/>
        <v>1681012.6751747543</v>
      </c>
      <c r="FU23" s="411">
        <f t="shared" si="108"/>
        <v>1674902.1838664133</v>
      </c>
      <c r="FV23" s="411">
        <f t="shared" si="108"/>
        <v>1668611.3431677525</v>
      </c>
      <c r="FW23" s="411">
        <f t="shared" si="108"/>
        <v>1662545.9307767572</v>
      </c>
      <c r="FX23" s="411">
        <f t="shared" si="108"/>
        <v>1656703.6573152523</v>
      </c>
      <c r="FY23" s="411">
        <f t="shared" si="108"/>
        <v>1650481.1692837426</v>
      </c>
      <c r="FZ23" s="411">
        <f t="shared" si="108"/>
        <v>1644481.6601851927</v>
      </c>
      <c r="GA23" s="411">
        <f t="shared" si="108"/>
        <v>1638305.0773042669</v>
      </c>
      <c r="GB23" s="411">
        <f t="shared" si="108"/>
        <v>1632349.8283741912</v>
      </c>
      <c r="GC23" s="411">
        <f t="shared" si="108"/>
        <v>1626218.8119878587</v>
      </c>
      <c r="GD23" s="411">
        <f t="shared" si="108"/>
        <v>1620110.8233626576</v>
      </c>
      <c r="GE23" s="411">
        <f t="shared" si="108"/>
        <v>1614221.7106564268</v>
      </c>
      <c r="GF23" s="411">
        <f t="shared" si="108"/>
        <v>1608158.7824855302</v>
      </c>
      <c r="GG23" s="411">
        <f t="shared" si="108"/>
        <v>1602313.1155206526</v>
      </c>
      <c r="GH23" s="411">
        <f t="shared" si="108"/>
        <v>1596294.9153796472</v>
      </c>
      <c r="GI23" s="411">
        <f t="shared" si="108"/>
        <v>1590492.373643927</v>
      </c>
      <c r="GJ23" s="411">
        <f t="shared" si="108"/>
        <v>1584710.9241827424</v>
      </c>
      <c r="GK23" s="411">
        <f t="shared" si="108"/>
        <v>1578758.8369065481</v>
      </c>
      <c r="GL23" s="411">
        <f t="shared" si="108"/>
        <v>1573020.0389228384</v>
      </c>
      <c r="GM23" s="411">
        <f t="shared" si="108"/>
        <v>1567111.8619701872</v>
      </c>
      <c r="GN23" s="411">
        <f t="shared" si="108"/>
        <v>1561415.4008112783</v>
      </c>
      <c r="GO23" s="411">
        <f t="shared" si="108"/>
        <v>1555550.8102426133</v>
      </c>
      <c r="GP23" s="411">
        <f t="shared" si="108"/>
        <v>1549708.2467543269</v>
      </c>
      <c r="GQ23" s="411">
        <f t="shared" si="108"/>
        <v>1544075.0478426814</v>
      </c>
      <c r="GR23" s="411">
        <f t="shared" si="108"/>
        <v>1538275.5866882799</v>
      </c>
      <c r="GS23" s="411">
        <f t="shared" si="108"/>
        <v>1532683.9455655776</v>
      </c>
      <c r="GT23" s="411">
        <f t="shared" si="108"/>
        <v>1526927.2687662847</v>
      </c>
      <c r="GU23" s="411">
        <f t="shared" si="108"/>
        <v>1521376.8788483178</v>
      </c>
      <c r="GV23" s="411">
        <f t="shared" si="108"/>
        <v>1516030.6808277376</v>
      </c>
      <c r="GW23" s="411">
        <f t="shared" si="108"/>
        <v>1510336.5527770154</v>
      </c>
      <c r="GX23" s="411">
        <f t="shared" si="108"/>
        <v>1504846.4702126742</v>
      </c>
      <c r="GY23" s="411">
        <f t="shared" si="108"/>
        <v>1499194.3494433309</v>
      </c>
      <c r="GZ23" s="411">
        <f t="shared" si="108"/>
        <v>1493744.7688559419</v>
      </c>
      <c r="HA23" s="411">
        <f t="shared" si="108"/>
        <v>1488134.3454677304</v>
      </c>
      <c r="HB23" s="411">
        <f t="shared" ref="HB23:JM23" si="109">SUM(HB21:HB22)</f>
        <v>1482544.994521914</v>
      </c>
      <c r="HC23" s="411">
        <f t="shared" si="109"/>
        <v>1477155.9344410265</v>
      </c>
      <c r="HD23" s="411">
        <f t="shared" si="109"/>
        <v>1471607.8178046276</v>
      </c>
      <c r="HE23" s="411">
        <f t="shared" si="109"/>
        <v>1466258.5144276936</v>
      </c>
      <c r="HF23" s="411">
        <f t="shared" si="109"/>
        <v>1460751.3279029098</v>
      </c>
      <c r="HG23" s="411">
        <f t="shared" si="109"/>
        <v>1455441.4879328632</v>
      </c>
      <c r="HH23" s="411">
        <f t="shared" si="109"/>
        <v>1450326.9903287275</v>
      </c>
      <c r="HI23" s="411">
        <f t="shared" si="109"/>
        <v>1444879.6417342774</v>
      </c>
      <c r="HJ23" s="411">
        <f t="shared" si="109"/>
        <v>1439627.4954400815</v>
      </c>
      <c r="HK23" s="411">
        <f t="shared" si="109"/>
        <v>1434220.3335613385</v>
      </c>
      <c r="HL23" s="411">
        <f t="shared" si="109"/>
        <v>1429006.9339172454</v>
      </c>
      <c r="HM23" s="411">
        <f t="shared" si="109"/>
        <v>1423639.6622848187</v>
      </c>
      <c r="HN23" s="411">
        <f t="shared" si="109"/>
        <v>1418292.549830135</v>
      </c>
      <c r="HO23" s="411">
        <f t="shared" si="109"/>
        <v>1413137.0477768737</v>
      </c>
      <c r="HP23" s="411">
        <f t="shared" si="109"/>
        <v>1407829.3825659906</v>
      </c>
      <c r="HQ23" s="411">
        <f t="shared" si="109"/>
        <v>1402711.9141894346</v>
      </c>
      <c r="HR23" s="411">
        <f t="shared" si="109"/>
        <v>1397443.4052082661</v>
      </c>
      <c r="HS23" s="411">
        <f t="shared" si="109"/>
        <v>1392363.6899226359</v>
      </c>
      <c r="HT23" s="411">
        <f t="shared" si="109"/>
        <v>1387470.8510038354</v>
      </c>
      <c r="HU23" s="411">
        <f t="shared" si="109"/>
        <v>1382259.5866196959</v>
      </c>
      <c r="HV23" s="411">
        <f t="shared" si="109"/>
        <v>1377235.0646070749</v>
      </c>
      <c r="HW23" s="411">
        <f t="shared" si="109"/>
        <v>1372062.2452749915</v>
      </c>
      <c r="HX23" s="411">
        <f t="shared" si="109"/>
        <v>1367074.7906602407</v>
      </c>
      <c r="HY23" s="411">
        <f t="shared" si="109"/>
        <v>1361940.1327595948</v>
      </c>
      <c r="HZ23" s="411">
        <f t="shared" si="109"/>
        <v>1356824.7603522786</v>
      </c>
      <c r="IA23" s="411">
        <f t="shared" si="109"/>
        <v>1351892.6940879882</v>
      </c>
      <c r="IB23" s="411">
        <f t="shared" si="109"/>
        <v>1346815.0593090071</v>
      </c>
      <c r="IC23" s="411">
        <f t="shared" si="109"/>
        <v>1341919.3783689486</v>
      </c>
      <c r="ID23" s="411">
        <f t="shared" si="109"/>
        <v>1336879.2028165604</v>
      </c>
      <c r="IE23" s="411">
        <f t="shared" si="109"/>
        <v>1332019.6387753417</v>
      </c>
      <c r="IF23" s="411">
        <f t="shared" si="109"/>
        <v>1327177.7392789978</v>
      </c>
      <c r="IG23" s="411">
        <f t="shared" si="109"/>
        <v>1322192.9325141399</v>
      </c>
      <c r="IH23" s="411">
        <f t="shared" si="109"/>
        <v>1317386.7531548808</v>
      </c>
      <c r="II23" s="411">
        <f t="shared" si="109"/>
        <v>1312438.7207966617</v>
      </c>
      <c r="IJ23" s="411">
        <f t="shared" si="109"/>
        <v>1307667.9980563801</v>
      </c>
      <c r="IK23" s="411">
        <f t="shared" si="109"/>
        <v>1302756.4688090305</v>
      </c>
      <c r="IL23" s="411">
        <f t="shared" si="109"/>
        <v>1297863.3869960324</v>
      </c>
      <c r="IM23" s="411">
        <f t="shared" si="109"/>
        <v>1293145.6456828511</v>
      </c>
      <c r="IN23" s="411">
        <f t="shared" si="109"/>
        <v>1288288.6615941573</v>
      </c>
      <c r="IO23" s="411">
        <f t="shared" si="109"/>
        <v>1283605.7244661031</v>
      </c>
      <c r="IP23" s="411">
        <f t="shared" si="109"/>
        <v>1278784.5717980326</v>
      </c>
      <c r="IQ23" s="411">
        <f t="shared" si="109"/>
        <v>1274136.1820942485</v>
      </c>
      <c r="IR23" s="411">
        <f t="shared" si="109"/>
        <v>1269658.8008290501</v>
      </c>
      <c r="IS23" s="411">
        <f t="shared" si="109"/>
        <v>1264890.0320408754</v>
      </c>
      <c r="IT23" s="411">
        <f t="shared" si="109"/>
        <v>1260292.149073699</v>
      </c>
      <c r="IU23" s="411">
        <f t="shared" si="109"/>
        <v>1255558.5609155579</v>
      </c>
      <c r="IV23" s="411">
        <f t="shared" si="109"/>
        <v>1250994.5979027329</v>
      </c>
      <c r="IW23" s="411">
        <f t="shared" si="109"/>
        <v>1246295.9308366212</v>
      </c>
      <c r="IX23" s="411">
        <f t="shared" si="109"/>
        <v>1241614.9117061887</v>
      </c>
      <c r="IY23" s="411">
        <f t="shared" si="109"/>
        <v>1237101.6339431293</v>
      </c>
      <c r="IZ23" s="411">
        <f t="shared" si="109"/>
        <v>1232455.148087326</v>
      </c>
      <c r="JA23" s="411">
        <f t="shared" si="109"/>
        <v>1227975.1661207862</v>
      </c>
      <c r="JB23" s="411">
        <f t="shared" si="109"/>
        <v>1223362.9587773434</v>
      </c>
      <c r="JC23" s="411">
        <f t="shared" si="109"/>
        <v>1218916.026974299</v>
      </c>
      <c r="JD23" s="411">
        <f t="shared" si="109"/>
        <v>1214632.6922258465</v>
      </c>
      <c r="JE23" s="411">
        <f t="shared" si="109"/>
        <v>1210070.5984822349</v>
      </c>
      <c r="JF23" s="411">
        <f t="shared" si="109"/>
        <v>1205671.9844897878</v>
      </c>
      <c r="JG23" s="411">
        <f t="shared" si="109"/>
        <v>1201143.5466727479</v>
      </c>
      <c r="JH23" s="411">
        <f t="shared" si="109"/>
        <v>1196777.3825679768</v>
      </c>
      <c r="JI23" s="411">
        <f t="shared" si="109"/>
        <v>1192282.3523876972</v>
      </c>
      <c r="JJ23" s="411">
        <f t="shared" si="109"/>
        <v>1187804.2052941269</v>
      </c>
      <c r="JK23" s="411">
        <f t="shared" si="109"/>
        <v>1183486.5297764777</v>
      </c>
      <c r="JL23" s="411">
        <f t="shared" si="109"/>
        <v>1179041.4193099977</v>
      </c>
      <c r="JM23" s="411">
        <f t="shared" si="109"/>
        <v>1174755.5965727489</v>
      </c>
      <c r="JN23" s="411">
        <f t="shared" ref="JN23:LY23" si="110">SUM(JN21:JN22)</f>
        <v>1170343.2790123052</v>
      </c>
      <c r="JO23" s="411">
        <f t="shared" si="110"/>
        <v>1166089.0740679929</v>
      </c>
      <c r="JP23" s="411">
        <f t="shared" si="110"/>
        <v>1161991.3759983853</v>
      </c>
      <c r="JQ23" s="411">
        <f t="shared" si="110"/>
        <v>1157627.0001500302</v>
      </c>
      <c r="JR23" s="411">
        <f t="shared" si="110"/>
        <v>1153419.0189567998</v>
      </c>
      <c r="JS23" s="411">
        <f t="shared" si="110"/>
        <v>1149086.8404111173</v>
      </c>
      <c r="JT23" s="411">
        <f t="shared" si="110"/>
        <v>1144909.9027505307</v>
      </c>
      <c r="JU23" s="411">
        <f t="shared" si="110"/>
        <v>1140609.6839784132</v>
      </c>
      <c r="JV23" s="411">
        <f t="shared" si="110"/>
        <v>1136325.6165920456</v>
      </c>
      <c r="JW23" s="411">
        <f t="shared" si="110"/>
        <v>1132195.0660577323</v>
      </c>
      <c r="JX23" s="411">
        <f t="shared" si="110"/>
        <v>1127942.6035145542</v>
      </c>
      <c r="JY23" s="411">
        <f t="shared" si="110"/>
        <v>1123842.5252838135</v>
      </c>
      <c r="JZ23" s="411">
        <f t="shared" si="110"/>
        <v>1119621.4344254683</v>
      </c>
      <c r="KA23" s="411">
        <f t="shared" si="110"/>
        <v>1115551.6036950261</v>
      </c>
      <c r="KB23" s="411">
        <f t="shared" si="110"/>
        <v>1111496.5668240667</v>
      </c>
      <c r="KC23" s="411">
        <f t="shared" si="110"/>
        <v>1107321.8467082579</v>
      </c>
      <c r="KD23" s="411">
        <f t="shared" si="110"/>
        <v>1103296.7250540485</v>
      </c>
      <c r="KE23" s="411">
        <f t="shared" si="110"/>
        <v>1099152.8030939926</v>
      </c>
      <c r="KF23" s="411">
        <f t="shared" si="110"/>
        <v>1095157.3759630544</v>
      </c>
      <c r="KG23" s="411">
        <f t="shared" si="110"/>
        <v>1091044.0249515686</v>
      </c>
      <c r="KH23" s="411">
        <f t="shared" si="110"/>
        <v>1086946.1234607773</v>
      </c>
      <c r="KI23" s="411">
        <f t="shared" si="110"/>
        <v>1082995.0676846206</v>
      </c>
      <c r="KJ23" s="411">
        <f t="shared" si="110"/>
        <v>1078927.3976356676</v>
      </c>
      <c r="KK23" s="411">
        <f t="shared" si="110"/>
        <v>1075005.4899767037</v>
      </c>
      <c r="KL23" s="411">
        <f t="shared" si="110"/>
        <v>1070967.8283432235</v>
      </c>
      <c r="KM23" s="411">
        <f t="shared" si="110"/>
        <v>1067074.8537670958</v>
      </c>
      <c r="KN23" s="411">
        <f t="shared" si="110"/>
        <v>1063325.0968525966</v>
      </c>
      <c r="KO23" s="411">
        <f t="shared" si="110"/>
        <v>1059331.306134773</v>
      </c>
      <c r="KP23" s="411">
        <f t="shared" si="110"/>
        <v>1055480.6303877167</v>
      </c>
      <c r="KQ23" s="411">
        <f t="shared" si="110"/>
        <v>1051516.3030555001</v>
      </c>
      <c r="KR23" s="411">
        <f t="shared" si="110"/>
        <v>1047694.0348922145</v>
      </c>
      <c r="KS23" s="411">
        <f t="shared" si="110"/>
        <v>1043758.9535854189</v>
      </c>
      <c r="KT23" s="411">
        <f t="shared" si="110"/>
        <v>1039838.6522280888</v>
      </c>
      <c r="KU23" s="411">
        <f t="shared" si="110"/>
        <v>1036058.8323966553</v>
      </c>
      <c r="KV23" s="411">
        <f t="shared" si="110"/>
        <v>1032167.4522719949</v>
      </c>
      <c r="KW23" s="411">
        <f t="shared" si="110"/>
        <v>1028415.5172991047</v>
      </c>
      <c r="KX23" s="411">
        <f t="shared" si="110"/>
        <v>1024552.8450465526</v>
      </c>
      <c r="KY23" s="411">
        <f t="shared" si="110"/>
        <v>1020828.5892172845</v>
      </c>
      <c r="KZ23" s="411">
        <f t="shared" si="110"/>
        <v>1017241.3440981421</v>
      </c>
      <c r="LA23" s="411">
        <f t="shared" si="110"/>
        <v>1013420.6414269924</v>
      </c>
      <c r="LB23" s="411">
        <f t="shared" si="110"/>
        <v>1009736.8512256546</v>
      </c>
      <c r="LC23" s="411">
        <f t="shared" si="110"/>
        <v>1005944.3350179533</v>
      </c>
      <c r="LD23" s="411">
        <f t="shared" si="110"/>
        <v>1002287.7212359286</v>
      </c>
      <c r="LE23" s="411">
        <f t="shared" si="110"/>
        <v>998523.18355172593</v>
      </c>
      <c r="LF23" s="411">
        <f t="shared" si="110"/>
        <v>994772.78526449995</v>
      </c>
      <c r="LG23" s="411">
        <f t="shared" si="110"/>
        <v>991156.78013384202</v>
      </c>
      <c r="LH23" s="411">
        <f t="shared" si="110"/>
        <v>987434.0496536498</v>
      </c>
      <c r="LI23" s="411">
        <f t="shared" si="110"/>
        <v>983844.72087161639</v>
      </c>
      <c r="LJ23" s="411">
        <f t="shared" si="110"/>
        <v>980149.45408479171</v>
      </c>
      <c r="LK23" s="411">
        <f t="shared" si="110"/>
        <v>976586.60485199932</v>
      </c>
      <c r="LL23" s="411">
        <f t="shared" si="110"/>
        <v>973154.82838268881</v>
      </c>
      <c r="LM23" s="411">
        <f t="shared" si="110"/>
        <v>969499.71224548505</v>
      </c>
      <c r="LN23" s="411">
        <f t="shared" si="110"/>
        <v>965975.57488911483</v>
      </c>
      <c r="LO23" s="411">
        <f t="shared" si="110"/>
        <v>962347.42363409814</v>
      </c>
      <c r="LP23" s="411">
        <f t="shared" si="110"/>
        <v>958849.28489037417</v>
      </c>
      <c r="LQ23" s="411">
        <f t="shared" si="110"/>
        <v>955247.89958956488</v>
      </c>
      <c r="LR23" s="411">
        <f t="shared" si="110"/>
        <v>951660.04089433281</v>
      </c>
      <c r="LS23" s="411">
        <f t="shared" si="110"/>
        <v>948200.75085193268</v>
      </c>
      <c r="LT23" s="411">
        <f t="shared" si="110"/>
        <v>944639.36086067348</v>
      </c>
      <c r="LU23" s="411">
        <f t="shared" si="110"/>
        <v>941205.59103293787</v>
      </c>
      <c r="LV23" s="411">
        <f t="shared" si="110"/>
        <v>937670.47447812604</v>
      </c>
      <c r="LW23" s="411">
        <f t="shared" si="110"/>
        <v>934262.03659481811</v>
      </c>
      <c r="LX23" s="411">
        <f t="shared" si="110"/>
        <v>930865.98840396642</v>
      </c>
      <c r="LY23" s="411">
        <f t="shared" si="110"/>
        <v>927369.70682928246</v>
      </c>
      <c r="LZ23" s="411">
        <f t="shared" ref="LZ23:OK23" si="111">SUM(LZ21:LZ22)</f>
        <v>923998.71229908965</v>
      </c>
      <c r="MA23" s="411">
        <f t="shared" si="111"/>
        <v>920528.2238366392</v>
      </c>
      <c r="MB23" s="411">
        <f t="shared" si="111"/>
        <v>917182.09813877568</v>
      </c>
      <c r="MC23" s="411">
        <f t="shared" si="111"/>
        <v>913737.21250507561</v>
      </c>
      <c r="MD23" s="411">
        <f t="shared" si="111"/>
        <v>910305.26567279035</v>
      </c>
      <c r="ME23" s="411">
        <f t="shared" si="111"/>
        <v>906996.30049009062</v>
      </c>
      <c r="MF23" s="411">
        <f t="shared" si="111"/>
        <v>903589.67215345148</v>
      </c>
      <c r="MG23" s="411">
        <f t="shared" si="111"/>
        <v>900305.11819407926</v>
      </c>
      <c r="MH23" s="411">
        <f t="shared" si="111"/>
        <v>896923.62157099042</v>
      </c>
      <c r="MI23" s="411">
        <f t="shared" si="111"/>
        <v>893663.29874606919</v>
      </c>
      <c r="MJ23" s="411">
        <f t="shared" si="111"/>
        <v>890522.91911676992</v>
      </c>
      <c r="MK23" s="411">
        <f t="shared" si="111"/>
        <v>887178.16389665473</v>
      </c>
      <c r="ML23" s="411">
        <f t="shared" si="111"/>
        <v>883953.2658697099</v>
      </c>
      <c r="MM23" s="411">
        <f t="shared" si="111"/>
        <v>880633.18590670545</v>
      </c>
      <c r="MN23" s="411">
        <f t="shared" si="111"/>
        <v>877432.07891460019</v>
      </c>
      <c r="MO23" s="411">
        <f t="shared" si="111"/>
        <v>874136.49217197369</v>
      </c>
      <c r="MP23" s="411">
        <f t="shared" si="111"/>
        <v>870853.28347231937</v>
      </c>
      <c r="MQ23" s="411">
        <f t="shared" si="111"/>
        <v>867687.7264851036</v>
      </c>
      <c r="MR23" s="411">
        <f t="shared" si="111"/>
        <v>864428.7389955176</v>
      </c>
      <c r="MS23" s="411">
        <f t="shared" si="111"/>
        <v>861286.53526658798</v>
      </c>
      <c r="MT23" s="411">
        <f t="shared" si="111"/>
        <v>858051.59029997722</v>
      </c>
      <c r="MU23" s="411">
        <f t="shared" si="111"/>
        <v>854932.56754538044</v>
      </c>
      <c r="MV23" s="411">
        <f t="shared" si="111"/>
        <v>851928.28973369161</v>
      </c>
      <c r="MW23" s="411">
        <f t="shared" si="111"/>
        <v>848728.49382380396</v>
      </c>
      <c r="MX23" s="411">
        <f t="shared" si="111"/>
        <v>845643.36058165738</v>
      </c>
      <c r="MY23" s="411">
        <f t="shared" si="111"/>
        <v>842467.17052080319</v>
      </c>
      <c r="MZ23" s="411">
        <f t="shared" si="111"/>
        <v>839404.79722698219</v>
      </c>
      <c r="NA23" s="411">
        <f t="shared" si="111"/>
        <v>836252.03886777069</v>
      </c>
      <c r="NB23" s="411">
        <f t="shared" si="111"/>
        <v>833111.12209596019</v>
      </c>
      <c r="NC23" s="411">
        <f t="shared" si="111"/>
        <v>830082.75809512357</v>
      </c>
      <c r="ND23" s="411">
        <f t="shared" si="111"/>
        <v>826965.01280337945</v>
      </c>
      <c r="NE23" s="411">
        <f t="shared" si="111"/>
        <v>823958.98994723917</v>
      </c>
      <c r="NF23" s="411">
        <f t="shared" si="111"/>
        <v>820864.24519263976</v>
      </c>
      <c r="NG23" s="411">
        <f t="shared" si="111"/>
        <v>817880.39866390615</v>
      </c>
      <c r="NH23" s="411">
        <f t="shared" si="111"/>
        <v>815006.32411393756</v>
      </c>
      <c r="NI23" s="411">
        <f t="shared" si="111"/>
        <v>811945.2050809646</v>
      </c>
      <c r="NJ23" s="411">
        <f t="shared" si="111"/>
        <v>808993.77931733639</v>
      </c>
      <c r="NK23" s="411">
        <f t="shared" si="111"/>
        <v>805955.24307270371</v>
      </c>
      <c r="NL23" s="411">
        <f t="shared" si="111"/>
        <v>803025.5908574427</v>
      </c>
      <c r="NM23" s="411">
        <f t="shared" si="111"/>
        <v>800009.47080118302</v>
      </c>
      <c r="NN23" s="411">
        <f t="shared" si="111"/>
        <v>797004.67912635673</v>
      </c>
      <c r="NO23" s="411">
        <f t="shared" si="111"/>
        <v>794107.56226553232</v>
      </c>
      <c r="NP23" s="411">
        <f t="shared" si="111"/>
        <v>791124.93783532106</v>
      </c>
      <c r="NQ23" s="411">
        <f t="shared" si="111"/>
        <v>788249.19386988552</v>
      </c>
      <c r="NR23" s="411">
        <f t="shared" si="111"/>
        <v>785288.57314991229</v>
      </c>
      <c r="NS23" s="411">
        <f t="shared" si="111"/>
        <v>782434.0444056401</v>
      </c>
      <c r="NT23" s="411">
        <f t="shared" si="111"/>
        <v>779589.89189073211</v>
      </c>
      <c r="NU23" s="411">
        <f t="shared" si="111"/>
        <v>776661.79503384605</v>
      </c>
      <c r="NV23" s="411">
        <f t="shared" si="111"/>
        <v>773838.62468054635</v>
      </c>
      <c r="NW23" s="411">
        <f t="shared" si="111"/>
        <v>770932.12926772283</v>
      </c>
      <c r="NX23" s="411">
        <f t="shared" si="111"/>
        <v>768129.78628436499</v>
      </c>
      <c r="NY23" s="411">
        <f t="shared" si="111"/>
        <v>765244.73295530607</v>
      </c>
      <c r="NZ23" s="411">
        <f t="shared" si="111"/>
        <v>762370.51572824526</v>
      </c>
      <c r="OA23" s="411">
        <f t="shared" si="111"/>
        <v>759599.29426222737</v>
      </c>
      <c r="OB23" s="411">
        <f t="shared" si="111"/>
        <v>756746.2809931254</v>
      </c>
      <c r="OC23" s="411">
        <f t="shared" si="111"/>
        <v>753995.50365460967</v>
      </c>
      <c r="OD23" s="411">
        <f t="shared" si="111"/>
        <v>751163.53791554319</v>
      </c>
      <c r="OE23" s="411">
        <f t="shared" si="111"/>
        <v>748433.05388210295</v>
      </c>
      <c r="OF23" s="411">
        <f t="shared" si="111"/>
        <v>745803.02093837201</v>
      </c>
      <c r="OG23" s="411">
        <f t="shared" si="111"/>
        <v>743001.82571485615</v>
      </c>
      <c r="OH23" s="411">
        <f t="shared" si="111"/>
        <v>740301.00955495425</v>
      </c>
      <c r="OI23" s="411">
        <f t="shared" si="111"/>
        <v>737520.47958429204</v>
      </c>
      <c r="OJ23" s="411">
        <f t="shared" si="111"/>
        <v>734839.58815094526</v>
      </c>
      <c r="OK23" s="411">
        <f t="shared" si="111"/>
        <v>732079.5709794017</v>
      </c>
      <c r="OL23" s="411">
        <f t="shared" ref="OL23:OT23" si="112">SUM(OL21:OL22)</f>
        <v>729329.92028090917</v>
      </c>
      <c r="OM23" s="411">
        <f t="shared" si="112"/>
        <v>726678.80158049474</v>
      </c>
      <c r="ON23" s="411">
        <f t="shared" si="112"/>
        <v>723949.43587551708</v>
      </c>
      <c r="OO23" s="411">
        <f t="shared" si="112"/>
        <v>721317.87526867306</v>
      </c>
      <c r="OP23" s="411">
        <f t="shared" si="112"/>
        <v>718608.64490876207</v>
      </c>
      <c r="OQ23" s="411">
        <f t="shared" si="112"/>
        <v>715996.49810959725</v>
      </c>
      <c r="OR23" s="411">
        <f t="shared" si="112"/>
        <v>713480.44892142131</v>
      </c>
      <c r="OS23" s="411">
        <f t="shared" si="112"/>
        <v>710800.6555048218</v>
      </c>
      <c r="OT23" s="411">
        <f t="shared" si="112"/>
        <v>708216.89079467533</v>
      </c>
      <c r="OU23" s="411">
        <f t="shared" ref="OU23:PA23" si="113">SUM(OU21:OU22)</f>
        <v>705556.8670135818</v>
      </c>
      <c r="OV23" s="411">
        <f t="shared" si="113"/>
        <v>702992.16350652557</v>
      </c>
      <c r="OW23" s="411">
        <f t="shared" si="113"/>
        <v>700351.76351443911</v>
      </c>
      <c r="OX23" s="411">
        <f t="shared" si="113"/>
        <v>697721.28071984113</v>
      </c>
      <c r="OY23" s="411">
        <f t="shared" si="113"/>
        <v>695185.05961666582</v>
      </c>
      <c r="OZ23" s="411">
        <f t="shared" si="113"/>
        <v>692573.98267840431</v>
      </c>
      <c r="PA23" s="411">
        <f t="shared" si="113"/>
        <v>690056.47203494702</v>
      </c>
    </row>
    <row r="24" spans="3:417" ht="15" customHeight="1" x14ac:dyDescent="0.25">
      <c r="C24" s="647"/>
      <c r="D24" s="6"/>
      <c r="E24" s="417"/>
      <c r="F24" s="417"/>
      <c r="G24" s="417"/>
      <c r="H24" s="417"/>
      <c r="I24" s="417"/>
      <c r="J24" s="417"/>
      <c r="K24" s="417"/>
      <c r="L24" s="417"/>
      <c r="M24" s="417"/>
      <c r="N24" s="417"/>
      <c r="O24" s="417"/>
      <c r="P24" s="463"/>
      <c r="Q24" s="417"/>
      <c r="R24" s="417"/>
      <c r="S24" s="417"/>
      <c r="T24" s="463"/>
      <c r="U24" s="417"/>
      <c r="V24" s="417"/>
      <c r="W24" s="417"/>
      <c r="X24" s="271"/>
      <c r="Y24" s="456"/>
      <c r="Z24" s="417"/>
      <c r="AA24" s="272"/>
      <c r="AB24" s="272"/>
      <c r="AC24" s="272"/>
      <c r="AD24" s="272"/>
      <c r="AE24" s="272"/>
      <c r="AF24" s="272"/>
      <c r="AG24" s="272"/>
      <c r="AH24" s="272"/>
      <c r="AI24" s="272"/>
      <c r="AJ24" s="272"/>
      <c r="AK24" s="272"/>
      <c r="AL24" s="272"/>
      <c r="AM24" s="272"/>
      <c r="AN24" s="272"/>
      <c r="AO24" s="272"/>
      <c r="AP24" s="272"/>
      <c r="AQ24" s="272"/>
      <c r="AR24" s="272"/>
      <c r="AS24" s="272"/>
      <c r="AT24" s="272"/>
      <c r="AU24" s="272"/>
      <c r="AV24" s="272"/>
      <c r="AW24" s="272"/>
      <c r="AX24" s="272"/>
      <c r="AY24" s="272"/>
      <c r="AZ24" s="272"/>
      <c r="BA24" s="272"/>
      <c r="BB24" s="272"/>
      <c r="BC24" s="272"/>
      <c r="BD24" s="272"/>
      <c r="BF24" s="272"/>
      <c r="BG24" s="272"/>
      <c r="BH24" s="272"/>
      <c r="BI24" s="272"/>
      <c r="BJ24" s="272"/>
      <c r="BK24" s="272"/>
      <c r="BL24" s="272"/>
      <c r="BM24" s="272"/>
      <c r="BN24" s="272"/>
      <c r="BO24" s="272"/>
      <c r="BP24" s="272"/>
      <c r="BQ24" s="272"/>
      <c r="BR24" s="272"/>
      <c r="BS24" s="272"/>
      <c r="BT24" s="272"/>
      <c r="BU24" s="272"/>
      <c r="BV24" s="272"/>
      <c r="BW24" s="272"/>
      <c r="BX24" s="272"/>
      <c r="BY24" s="272"/>
      <c r="BZ24" s="272"/>
      <c r="CA24" s="272"/>
      <c r="CB24" s="272"/>
      <c r="CC24" s="272"/>
      <c r="CD24" s="272"/>
      <c r="CE24" s="272"/>
      <c r="CF24" s="272"/>
      <c r="CG24" s="272"/>
      <c r="CH24" s="272"/>
      <c r="CI24" s="272"/>
      <c r="CJ24" s="272"/>
      <c r="CK24" s="272"/>
      <c r="CL24" s="272"/>
      <c r="CM24" s="272"/>
      <c r="CN24" s="272"/>
      <c r="CO24" s="272"/>
      <c r="CP24" s="272"/>
      <c r="CQ24" s="272"/>
      <c r="CR24" s="272"/>
      <c r="CS24" s="272"/>
      <c r="CT24" s="272"/>
      <c r="CU24" s="272"/>
      <c r="CV24" s="272"/>
      <c r="CW24" s="272"/>
      <c r="CX24" s="272"/>
      <c r="CY24" s="272"/>
      <c r="CZ24" s="272"/>
      <c r="DA24" s="272"/>
      <c r="DB24" s="272"/>
      <c r="DC24" s="272"/>
      <c r="DD24" s="272"/>
      <c r="DE24" s="272"/>
      <c r="DF24" s="272"/>
      <c r="DG24" s="272"/>
      <c r="DH24" s="272"/>
      <c r="DI24" s="272"/>
      <c r="DJ24" s="272"/>
      <c r="DK24" s="272"/>
      <c r="DL24" s="272"/>
      <c r="DM24" s="272"/>
      <c r="DN24" s="272"/>
      <c r="DO24" s="272"/>
      <c r="DP24" s="272"/>
      <c r="DQ24" s="272"/>
      <c r="DR24" s="272"/>
      <c r="DS24" s="272"/>
      <c r="DT24" s="272"/>
      <c r="DU24" s="272"/>
      <c r="DV24" s="272"/>
      <c r="DW24" s="272"/>
      <c r="DX24" s="272"/>
      <c r="DY24" s="272"/>
      <c r="DZ24" s="272"/>
      <c r="EA24" s="272"/>
      <c r="EB24" s="272"/>
      <c r="EC24" s="272"/>
      <c r="ED24" s="272"/>
      <c r="EE24" s="272"/>
      <c r="EF24" s="272"/>
      <c r="EG24" s="272"/>
      <c r="EH24" s="272"/>
      <c r="EI24" s="272"/>
      <c r="EJ24" s="272"/>
      <c r="EK24" s="272"/>
      <c r="EL24" s="272"/>
      <c r="EM24" s="272"/>
      <c r="EN24" s="272"/>
      <c r="EO24" s="272"/>
      <c r="EP24" s="272"/>
      <c r="EQ24" s="272"/>
      <c r="ER24" s="272"/>
      <c r="ES24" s="272"/>
      <c r="ET24" s="272"/>
      <c r="EU24" s="272"/>
      <c r="EV24" s="272"/>
      <c r="EW24" s="272"/>
      <c r="EX24" s="272"/>
      <c r="EY24" s="272"/>
      <c r="EZ24" s="272"/>
      <c r="FA24" s="272"/>
      <c r="FB24" s="272"/>
      <c r="FC24" s="272"/>
      <c r="FD24" s="272"/>
      <c r="FE24" s="272"/>
      <c r="FF24" s="272"/>
      <c r="FG24" s="272"/>
      <c r="FH24" s="272"/>
      <c r="FI24" s="272"/>
      <c r="FJ24" s="272"/>
      <c r="FK24" s="272"/>
      <c r="FL24" s="272"/>
      <c r="FM24" s="272"/>
      <c r="FN24" s="272"/>
      <c r="FO24" s="272"/>
      <c r="FP24" s="272"/>
      <c r="FQ24" s="272"/>
      <c r="FR24" s="272"/>
      <c r="FS24" s="272"/>
      <c r="FT24" s="272"/>
      <c r="FU24" s="272"/>
      <c r="FV24" s="272"/>
      <c r="FW24" s="272"/>
      <c r="FX24" s="272"/>
      <c r="FY24" s="272"/>
      <c r="FZ24" s="272"/>
      <c r="GA24" s="272"/>
      <c r="GB24" s="272"/>
      <c r="GC24" s="272"/>
      <c r="GD24" s="272"/>
      <c r="GE24" s="272"/>
      <c r="GF24" s="272"/>
      <c r="GG24" s="272"/>
      <c r="GH24" s="272"/>
      <c r="GI24" s="272"/>
      <c r="GJ24" s="272"/>
      <c r="GK24" s="272"/>
      <c r="GL24" s="272"/>
      <c r="GM24" s="272"/>
      <c r="GN24" s="272"/>
      <c r="GO24" s="272"/>
      <c r="GP24" s="272"/>
      <c r="GQ24" s="272"/>
      <c r="GR24" s="272"/>
      <c r="GS24" s="272"/>
      <c r="GT24" s="272"/>
      <c r="GU24" s="272"/>
      <c r="GV24" s="272"/>
      <c r="GW24" s="272"/>
      <c r="GX24" s="272"/>
      <c r="GY24" s="272"/>
      <c r="GZ24" s="272"/>
      <c r="HA24" s="272"/>
      <c r="HB24" s="272"/>
      <c r="HC24" s="272"/>
      <c r="HD24" s="272"/>
      <c r="HE24" s="272"/>
      <c r="HF24" s="272"/>
      <c r="HG24" s="272"/>
      <c r="HH24" s="272"/>
      <c r="HI24" s="272"/>
      <c r="HJ24" s="272"/>
      <c r="HK24" s="272"/>
      <c r="HL24" s="272"/>
      <c r="HM24" s="272"/>
      <c r="HN24" s="272"/>
      <c r="HO24" s="272"/>
      <c r="HP24" s="272"/>
      <c r="HQ24" s="272"/>
      <c r="HR24" s="272"/>
      <c r="HS24" s="272"/>
      <c r="HT24" s="272"/>
      <c r="HU24" s="272"/>
      <c r="HV24" s="272"/>
      <c r="HW24" s="272"/>
      <c r="HX24" s="272"/>
      <c r="HY24" s="272"/>
      <c r="HZ24" s="272"/>
      <c r="IA24" s="272"/>
      <c r="IB24" s="272"/>
      <c r="IC24" s="272"/>
      <c r="ID24" s="272"/>
      <c r="IE24" s="272"/>
      <c r="IF24" s="272"/>
      <c r="IG24" s="272"/>
      <c r="IH24" s="272"/>
      <c r="II24" s="272"/>
      <c r="IJ24" s="272"/>
      <c r="IK24" s="272"/>
      <c r="IL24" s="272"/>
      <c r="IM24" s="272"/>
      <c r="IN24" s="272"/>
      <c r="IO24" s="272"/>
      <c r="IP24" s="272"/>
      <c r="IQ24" s="272"/>
      <c r="IR24" s="272"/>
      <c r="IS24" s="272"/>
      <c r="IT24" s="272"/>
      <c r="IU24" s="272"/>
      <c r="IV24" s="272"/>
      <c r="IW24" s="272"/>
      <c r="IX24" s="272"/>
      <c r="IY24" s="272"/>
      <c r="IZ24" s="272"/>
      <c r="JA24" s="272"/>
      <c r="JB24" s="272"/>
      <c r="JC24" s="272"/>
      <c r="JD24" s="272"/>
      <c r="JE24" s="272"/>
      <c r="JF24" s="272"/>
      <c r="JG24" s="272"/>
      <c r="JH24" s="272"/>
      <c r="JI24" s="272"/>
      <c r="JJ24" s="272"/>
      <c r="JK24" s="272"/>
      <c r="JL24" s="272"/>
      <c r="JM24" s="272"/>
      <c r="JN24" s="272"/>
      <c r="JO24" s="272"/>
      <c r="JP24" s="272"/>
      <c r="JQ24" s="272"/>
      <c r="JR24" s="272"/>
      <c r="JS24" s="272"/>
      <c r="JT24" s="272"/>
      <c r="JU24" s="272"/>
      <c r="JV24" s="272"/>
      <c r="JW24" s="272"/>
      <c r="JX24" s="272"/>
      <c r="JY24" s="272"/>
      <c r="JZ24" s="272"/>
      <c r="KA24" s="272"/>
      <c r="KB24" s="272"/>
      <c r="KC24" s="272"/>
      <c r="KD24" s="272"/>
      <c r="KE24" s="272"/>
      <c r="KF24" s="272"/>
      <c r="KG24" s="272"/>
      <c r="KH24" s="272"/>
      <c r="KI24" s="272"/>
      <c r="KJ24" s="272"/>
      <c r="KK24" s="272"/>
      <c r="KL24" s="272"/>
      <c r="KM24" s="272"/>
      <c r="KN24" s="272"/>
      <c r="KO24" s="272"/>
      <c r="KP24" s="272"/>
      <c r="KQ24" s="272"/>
      <c r="KR24" s="272"/>
      <c r="KS24" s="272"/>
      <c r="KT24" s="272"/>
      <c r="KU24" s="272"/>
      <c r="KV24" s="272"/>
      <c r="KW24" s="272"/>
      <c r="KX24" s="272"/>
      <c r="KY24" s="272"/>
      <c r="KZ24" s="272"/>
      <c r="LA24" s="272"/>
      <c r="LB24" s="272"/>
      <c r="LC24" s="272"/>
      <c r="LD24" s="272"/>
      <c r="LE24" s="272"/>
      <c r="LF24" s="272"/>
      <c r="LG24" s="272"/>
      <c r="LH24" s="272"/>
      <c r="LI24" s="272"/>
      <c r="LJ24" s="272"/>
      <c r="LK24" s="272"/>
      <c r="LL24" s="272"/>
      <c r="LM24" s="272"/>
      <c r="LN24" s="272"/>
      <c r="LO24" s="272"/>
      <c r="LP24" s="272"/>
      <c r="LQ24" s="272"/>
      <c r="LR24" s="272"/>
      <c r="LS24" s="272"/>
      <c r="LT24" s="272"/>
      <c r="LU24" s="272"/>
      <c r="LV24" s="272"/>
      <c r="LW24" s="272"/>
      <c r="LX24" s="272"/>
      <c r="LY24" s="272"/>
      <c r="LZ24" s="272"/>
      <c r="MA24" s="272"/>
      <c r="MB24" s="272"/>
      <c r="MC24" s="272"/>
      <c r="MD24" s="272"/>
      <c r="ME24" s="272"/>
      <c r="MF24" s="272"/>
      <c r="MG24" s="272"/>
      <c r="MH24" s="272"/>
      <c r="MI24" s="272"/>
      <c r="MJ24" s="272"/>
      <c r="MK24" s="272"/>
      <c r="ML24" s="272"/>
      <c r="MM24" s="272"/>
      <c r="MN24" s="272"/>
      <c r="MO24" s="272"/>
      <c r="MP24" s="272"/>
      <c r="MQ24" s="272"/>
      <c r="MR24" s="272"/>
      <c r="MS24" s="272"/>
      <c r="MT24" s="272"/>
      <c r="MU24" s="272"/>
      <c r="MV24" s="272"/>
      <c r="MW24" s="272"/>
      <c r="MX24" s="272"/>
      <c r="MY24" s="272"/>
      <c r="MZ24" s="272"/>
      <c r="NA24" s="272"/>
      <c r="NB24" s="272"/>
      <c r="NC24" s="272"/>
      <c r="ND24" s="272"/>
      <c r="NE24" s="272"/>
      <c r="NF24" s="272"/>
      <c r="NG24" s="272"/>
      <c r="NH24" s="272"/>
      <c r="NI24" s="272"/>
      <c r="NJ24" s="272"/>
      <c r="NK24" s="272"/>
      <c r="NL24" s="272"/>
      <c r="NM24" s="272"/>
      <c r="NN24" s="272"/>
      <c r="NO24" s="272"/>
      <c r="NP24" s="272"/>
      <c r="NQ24" s="272"/>
      <c r="NR24" s="272"/>
      <c r="NS24" s="272"/>
      <c r="NT24" s="272"/>
      <c r="NU24" s="272"/>
      <c r="NV24" s="272"/>
      <c r="NW24" s="272"/>
      <c r="NX24" s="272"/>
      <c r="NY24" s="272"/>
      <c r="NZ24" s="272"/>
      <c r="OA24" s="272"/>
      <c r="OB24" s="272"/>
      <c r="OC24" s="272"/>
      <c r="OD24" s="272"/>
      <c r="OE24" s="272"/>
      <c r="OF24" s="272"/>
      <c r="OG24" s="272"/>
      <c r="OH24" s="272"/>
      <c r="OI24" s="272"/>
      <c r="OJ24" s="272"/>
      <c r="OK24" s="272"/>
      <c r="OL24" s="272"/>
      <c r="OM24" s="272"/>
      <c r="ON24" s="272"/>
      <c r="OO24" s="272"/>
      <c r="OP24" s="272"/>
      <c r="OQ24" s="272"/>
      <c r="OR24" s="272"/>
      <c r="OS24" s="272"/>
      <c r="OT24" s="272"/>
      <c r="OU24" s="272"/>
      <c r="OV24" s="272"/>
      <c r="OW24" s="272"/>
      <c r="OX24" s="272"/>
      <c r="OY24" s="272"/>
      <c r="OZ24" s="272"/>
      <c r="PA24" s="272"/>
    </row>
    <row r="25" spans="3:417" ht="15" customHeight="1" x14ac:dyDescent="0.25">
      <c r="C25" s="417"/>
      <c r="D25" s="468" t="str">
        <f>INDEX(Nicknames!$D$4:$D$47,MATCH($E$11,Nicknames!$C$4:$C$47,0),1)&amp;" Present Value of Delivery Revenues"</f>
        <v>United Present Value of Delivery Revenues</v>
      </c>
      <c r="E25" s="468"/>
      <c r="F25" s="417"/>
      <c r="G25" s="417"/>
      <c r="H25" s="274" t="s">
        <v>545</v>
      </c>
      <c r="I25" s="417"/>
      <c r="J25" s="417"/>
      <c r="K25" s="417"/>
      <c r="L25" s="274" t="s">
        <v>551</v>
      </c>
      <c r="M25" s="417"/>
      <c r="N25" s="417"/>
      <c r="O25" s="417"/>
      <c r="P25" s="463"/>
      <c r="Q25" s="417"/>
      <c r="R25" s="417"/>
      <c r="S25" s="417"/>
      <c r="T25" s="463"/>
      <c r="U25" s="417"/>
      <c r="V25" s="417"/>
      <c r="W25" s="417"/>
      <c r="X25" s="478"/>
      <c r="Y25" s="456"/>
      <c r="Z25" s="417"/>
      <c r="AA25" s="417"/>
      <c r="AB25" s="417"/>
      <c r="AC25" s="417"/>
      <c r="AD25" s="417"/>
      <c r="AE25" s="417"/>
      <c r="AF25" s="417"/>
      <c r="AG25" s="417"/>
    </row>
    <row r="26" spans="3:417" ht="15" customHeight="1" x14ac:dyDescent="0.25">
      <c r="C26" s="647">
        <f>C23+1</f>
        <v>9</v>
      </c>
      <c r="D26" s="6"/>
      <c r="E26" s="461" t="s">
        <v>145</v>
      </c>
      <c r="F26" s="417"/>
      <c r="G26" s="417"/>
      <c r="H26" s="469">
        <f>'B1 ID Exit Fee'!$W$11</f>
        <v>45413</v>
      </c>
      <c r="I26" s="233">
        <f>$I$17</f>
        <v>2</v>
      </c>
      <c r="J26" s="417"/>
      <c r="K26" s="417"/>
      <c r="L26" s="527">
        <f>'B1 ID Exit Fee'!$W$20</f>
        <v>0</v>
      </c>
      <c r="M26" s="233">
        <f>$I$17</f>
        <v>2</v>
      </c>
      <c r="N26" s="417"/>
      <c r="O26" s="417"/>
      <c r="P26" s="467" t="s">
        <v>146</v>
      </c>
      <c r="Q26" s="417"/>
      <c r="R26" s="417"/>
      <c r="S26" s="417"/>
      <c r="T26" s="467"/>
      <c r="U26" s="417"/>
      <c r="V26" s="417"/>
      <c r="W26" s="417"/>
      <c r="X26" s="464"/>
      <c r="Y26" s="456"/>
      <c r="Z26" s="417"/>
      <c r="AA26" s="466">
        <f>_xlfn.MAXIFS($BF26:$PA26,$BF$3:$PA$3,AA$3)</f>
        <v>0</v>
      </c>
      <c r="AB26" s="466">
        <f t="shared" ref="AB26:BD26" si="114">_xlfn.MAXIFS($BF26:$PA26,$BF$3:$PA$3,AB$3)</f>
        <v>0</v>
      </c>
      <c r="AC26" s="466">
        <f t="shared" si="114"/>
        <v>0</v>
      </c>
      <c r="AD26" s="466">
        <f t="shared" si="114"/>
        <v>0</v>
      </c>
      <c r="AE26" s="466">
        <f t="shared" si="114"/>
        <v>0</v>
      </c>
      <c r="AF26" s="466">
        <f t="shared" si="114"/>
        <v>0</v>
      </c>
      <c r="AG26" s="466">
        <f t="shared" si="114"/>
        <v>0</v>
      </c>
      <c r="AH26" s="221">
        <f t="shared" si="114"/>
        <v>0</v>
      </c>
      <c r="AI26" s="221">
        <f t="shared" si="114"/>
        <v>0</v>
      </c>
      <c r="AJ26" s="221">
        <f t="shared" si="114"/>
        <v>0</v>
      </c>
      <c r="AK26" s="221">
        <f t="shared" si="114"/>
        <v>0</v>
      </c>
      <c r="AL26" s="221">
        <f t="shared" si="114"/>
        <v>0</v>
      </c>
      <c r="AM26" s="221">
        <f t="shared" si="114"/>
        <v>0</v>
      </c>
      <c r="AN26" s="221">
        <f t="shared" si="114"/>
        <v>0</v>
      </c>
      <c r="AO26" s="221">
        <f t="shared" si="114"/>
        <v>0</v>
      </c>
      <c r="AP26" s="221">
        <f t="shared" si="114"/>
        <v>0</v>
      </c>
      <c r="AQ26" s="221">
        <f t="shared" si="114"/>
        <v>0</v>
      </c>
      <c r="AR26" s="221">
        <f t="shared" si="114"/>
        <v>0</v>
      </c>
      <c r="AS26" s="221">
        <f t="shared" si="114"/>
        <v>0</v>
      </c>
      <c r="AT26" s="221">
        <f t="shared" si="114"/>
        <v>0</v>
      </c>
      <c r="AU26" s="221">
        <f t="shared" si="114"/>
        <v>0</v>
      </c>
      <c r="AV26" s="221">
        <f t="shared" si="114"/>
        <v>0</v>
      </c>
      <c r="AW26" s="221">
        <f t="shared" si="114"/>
        <v>0</v>
      </c>
      <c r="AX26" s="221">
        <f t="shared" si="114"/>
        <v>0</v>
      </c>
      <c r="AY26" s="221">
        <f t="shared" si="114"/>
        <v>0</v>
      </c>
      <c r="AZ26" s="221">
        <f t="shared" si="114"/>
        <v>0</v>
      </c>
      <c r="BA26" s="221">
        <f t="shared" si="114"/>
        <v>0</v>
      </c>
      <c r="BB26" s="221">
        <f t="shared" si="114"/>
        <v>0</v>
      </c>
      <c r="BC26" s="221">
        <f t="shared" si="114"/>
        <v>0</v>
      </c>
      <c r="BD26" s="221">
        <f t="shared" si="114"/>
        <v>0</v>
      </c>
      <c r="BF26" s="221">
        <f t="shared" ref="BF26:DQ26" si="115">IF(AND(BF$2-$H26&gt;=0,YEARFRAC($H26,BF$2)&lt;=$L26),1,0)</f>
        <v>0</v>
      </c>
      <c r="BG26" s="221">
        <f t="shared" si="115"/>
        <v>0</v>
      </c>
      <c r="BH26" s="221">
        <f t="shared" si="115"/>
        <v>0</v>
      </c>
      <c r="BI26" s="221">
        <f t="shared" si="115"/>
        <v>0</v>
      </c>
      <c r="BJ26" s="221">
        <f t="shared" si="115"/>
        <v>0</v>
      </c>
      <c r="BK26" s="221">
        <f t="shared" si="115"/>
        <v>0</v>
      </c>
      <c r="BL26" s="221">
        <f t="shared" si="115"/>
        <v>0</v>
      </c>
      <c r="BM26" s="221">
        <f t="shared" si="115"/>
        <v>0</v>
      </c>
      <c r="BN26" s="221">
        <f t="shared" si="115"/>
        <v>0</v>
      </c>
      <c r="BO26" s="221">
        <f t="shared" si="115"/>
        <v>0</v>
      </c>
      <c r="BP26" s="221">
        <f t="shared" si="115"/>
        <v>0</v>
      </c>
      <c r="BQ26" s="221">
        <f t="shared" si="115"/>
        <v>0</v>
      </c>
      <c r="BR26" s="221">
        <f t="shared" si="115"/>
        <v>0</v>
      </c>
      <c r="BS26" s="221">
        <f t="shared" si="115"/>
        <v>0</v>
      </c>
      <c r="BT26" s="221">
        <f t="shared" si="115"/>
        <v>0</v>
      </c>
      <c r="BU26" s="221">
        <f t="shared" si="115"/>
        <v>0</v>
      </c>
      <c r="BV26" s="221">
        <f t="shared" si="115"/>
        <v>0</v>
      </c>
      <c r="BW26" s="221">
        <f t="shared" si="115"/>
        <v>0</v>
      </c>
      <c r="BX26" s="221">
        <f t="shared" si="115"/>
        <v>0</v>
      </c>
      <c r="BY26" s="221">
        <f t="shared" si="115"/>
        <v>0</v>
      </c>
      <c r="BZ26" s="221">
        <f t="shared" si="115"/>
        <v>0</v>
      </c>
      <c r="CA26" s="221">
        <f t="shared" si="115"/>
        <v>0</v>
      </c>
      <c r="CB26" s="221">
        <f t="shared" si="115"/>
        <v>0</v>
      </c>
      <c r="CC26" s="221">
        <f t="shared" si="115"/>
        <v>0</v>
      </c>
      <c r="CD26" s="221">
        <f t="shared" si="115"/>
        <v>0</v>
      </c>
      <c r="CE26" s="221">
        <f t="shared" si="115"/>
        <v>0</v>
      </c>
      <c r="CF26" s="221">
        <f t="shared" si="115"/>
        <v>0</v>
      </c>
      <c r="CG26" s="221">
        <f t="shared" si="115"/>
        <v>0</v>
      </c>
      <c r="CH26" s="221">
        <f t="shared" si="115"/>
        <v>0</v>
      </c>
      <c r="CI26" s="221">
        <f t="shared" si="115"/>
        <v>0</v>
      </c>
      <c r="CJ26" s="221">
        <f t="shared" si="115"/>
        <v>0</v>
      </c>
      <c r="CK26" s="221">
        <f t="shared" si="115"/>
        <v>0</v>
      </c>
      <c r="CL26" s="221">
        <f t="shared" si="115"/>
        <v>0</v>
      </c>
      <c r="CM26" s="221">
        <f t="shared" si="115"/>
        <v>0</v>
      </c>
      <c r="CN26" s="221">
        <f t="shared" si="115"/>
        <v>0</v>
      </c>
      <c r="CO26" s="221">
        <f t="shared" si="115"/>
        <v>0</v>
      </c>
      <c r="CP26" s="221">
        <f t="shared" si="115"/>
        <v>0</v>
      </c>
      <c r="CQ26" s="221">
        <f t="shared" si="115"/>
        <v>0</v>
      </c>
      <c r="CR26" s="221">
        <f t="shared" si="115"/>
        <v>0</v>
      </c>
      <c r="CS26" s="221">
        <f t="shared" si="115"/>
        <v>0</v>
      </c>
      <c r="CT26" s="221">
        <f t="shared" si="115"/>
        <v>0</v>
      </c>
      <c r="CU26" s="221">
        <f t="shared" si="115"/>
        <v>0</v>
      </c>
      <c r="CV26" s="221">
        <f t="shared" si="115"/>
        <v>0</v>
      </c>
      <c r="CW26" s="221">
        <f t="shared" si="115"/>
        <v>0</v>
      </c>
      <c r="CX26" s="221">
        <f t="shared" si="115"/>
        <v>0</v>
      </c>
      <c r="CY26" s="221">
        <f t="shared" si="115"/>
        <v>0</v>
      </c>
      <c r="CZ26" s="221">
        <f t="shared" si="115"/>
        <v>0</v>
      </c>
      <c r="DA26" s="221">
        <f t="shared" si="115"/>
        <v>0</v>
      </c>
      <c r="DB26" s="221">
        <f t="shared" si="115"/>
        <v>0</v>
      </c>
      <c r="DC26" s="221">
        <f t="shared" si="115"/>
        <v>0</v>
      </c>
      <c r="DD26" s="221">
        <f t="shared" si="115"/>
        <v>0</v>
      </c>
      <c r="DE26" s="221">
        <f t="shared" si="115"/>
        <v>0</v>
      </c>
      <c r="DF26" s="221">
        <f t="shared" si="115"/>
        <v>0</v>
      </c>
      <c r="DG26" s="221">
        <f t="shared" si="115"/>
        <v>0</v>
      </c>
      <c r="DH26" s="221">
        <f t="shared" si="115"/>
        <v>0</v>
      </c>
      <c r="DI26" s="221">
        <f t="shared" si="115"/>
        <v>0</v>
      </c>
      <c r="DJ26" s="221">
        <f t="shared" si="115"/>
        <v>0</v>
      </c>
      <c r="DK26" s="221">
        <f t="shared" si="115"/>
        <v>0</v>
      </c>
      <c r="DL26" s="221">
        <f t="shared" si="115"/>
        <v>0</v>
      </c>
      <c r="DM26" s="221">
        <f t="shared" si="115"/>
        <v>0</v>
      </c>
      <c r="DN26" s="221">
        <f t="shared" si="115"/>
        <v>0</v>
      </c>
      <c r="DO26" s="221">
        <f t="shared" si="115"/>
        <v>0</v>
      </c>
      <c r="DP26" s="221">
        <f t="shared" si="115"/>
        <v>0</v>
      </c>
      <c r="DQ26" s="221">
        <f t="shared" si="115"/>
        <v>0</v>
      </c>
      <c r="DR26" s="221">
        <f t="shared" ref="DR26:GC26" si="116">IF(AND(DR$2-$H26&gt;=0,YEARFRAC($H26,DR$2)&lt;=$L26),1,0)</f>
        <v>0</v>
      </c>
      <c r="DS26" s="221">
        <f t="shared" si="116"/>
        <v>0</v>
      </c>
      <c r="DT26" s="221">
        <f t="shared" si="116"/>
        <v>0</v>
      </c>
      <c r="DU26" s="221">
        <f t="shared" si="116"/>
        <v>0</v>
      </c>
      <c r="DV26" s="221">
        <f t="shared" si="116"/>
        <v>0</v>
      </c>
      <c r="DW26" s="221">
        <f t="shared" si="116"/>
        <v>0</v>
      </c>
      <c r="DX26" s="221">
        <f t="shared" si="116"/>
        <v>0</v>
      </c>
      <c r="DY26" s="221">
        <f t="shared" si="116"/>
        <v>0</v>
      </c>
      <c r="DZ26" s="221">
        <f t="shared" si="116"/>
        <v>0</v>
      </c>
      <c r="EA26" s="221">
        <f t="shared" si="116"/>
        <v>0</v>
      </c>
      <c r="EB26" s="221">
        <f t="shared" si="116"/>
        <v>0</v>
      </c>
      <c r="EC26" s="221">
        <f t="shared" si="116"/>
        <v>0</v>
      </c>
      <c r="ED26" s="221">
        <f t="shared" si="116"/>
        <v>0</v>
      </c>
      <c r="EE26" s="221">
        <f t="shared" si="116"/>
        <v>0</v>
      </c>
      <c r="EF26" s="221">
        <f t="shared" si="116"/>
        <v>0</v>
      </c>
      <c r="EG26" s="221">
        <f t="shared" si="116"/>
        <v>0</v>
      </c>
      <c r="EH26" s="221">
        <f t="shared" si="116"/>
        <v>0</v>
      </c>
      <c r="EI26" s="221">
        <f t="shared" si="116"/>
        <v>0</v>
      </c>
      <c r="EJ26" s="221">
        <f t="shared" si="116"/>
        <v>0</v>
      </c>
      <c r="EK26" s="221">
        <f t="shared" si="116"/>
        <v>0</v>
      </c>
      <c r="EL26" s="221">
        <f t="shared" si="116"/>
        <v>0</v>
      </c>
      <c r="EM26" s="221">
        <f t="shared" si="116"/>
        <v>0</v>
      </c>
      <c r="EN26" s="221">
        <f t="shared" si="116"/>
        <v>0</v>
      </c>
      <c r="EO26" s="221">
        <f t="shared" si="116"/>
        <v>0</v>
      </c>
      <c r="EP26" s="221">
        <f t="shared" si="116"/>
        <v>0</v>
      </c>
      <c r="EQ26" s="221">
        <f t="shared" si="116"/>
        <v>0</v>
      </c>
      <c r="ER26" s="221">
        <f t="shared" si="116"/>
        <v>0</v>
      </c>
      <c r="ES26" s="221">
        <f t="shared" si="116"/>
        <v>0</v>
      </c>
      <c r="ET26" s="221">
        <f t="shared" si="116"/>
        <v>0</v>
      </c>
      <c r="EU26" s="221">
        <f t="shared" si="116"/>
        <v>0</v>
      </c>
      <c r="EV26" s="221">
        <f t="shared" si="116"/>
        <v>0</v>
      </c>
      <c r="EW26" s="221">
        <f t="shared" si="116"/>
        <v>0</v>
      </c>
      <c r="EX26" s="221">
        <f t="shared" si="116"/>
        <v>0</v>
      </c>
      <c r="EY26" s="221">
        <f t="shared" si="116"/>
        <v>0</v>
      </c>
      <c r="EZ26" s="221">
        <f t="shared" si="116"/>
        <v>0</v>
      </c>
      <c r="FA26" s="221">
        <f t="shared" si="116"/>
        <v>0</v>
      </c>
      <c r="FB26" s="221">
        <f t="shared" si="116"/>
        <v>0</v>
      </c>
      <c r="FC26" s="221">
        <f t="shared" si="116"/>
        <v>0</v>
      </c>
      <c r="FD26" s="221">
        <f t="shared" si="116"/>
        <v>0</v>
      </c>
      <c r="FE26" s="221">
        <f t="shared" si="116"/>
        <v>0</v>
      </c>
      <c r="FF26" s="221">
        <f t="shared" si="116"/>
        <v>0</v>
      </c>
      <c r="FG26" s="221">
        <f t="shared" si="116"/>
        <v>0</v>
      </c>
      <c r="FH26" s="221">
        <f t="shared" si="116"/>
        <v>0</v>
      </c>
      <c r="FI26" s="221">
        <f t="shared" si="116"/>
        <v>0</v>
      </c>
      <c r="FJ26" s="221">
        <f t="shared" si="116"/>
        <v>0</v>
      </c>
      <c r="FK26" s="221">
        <f t="shared" si="116"/>
        <v>0</v>
      </c>
      <c r="FL26" s="221">
        <f t="shared" si="116"/>
        <v>0</v>
      </c>
      <c r="FM26" s="221">
        <f t="shared" si="116"/>
        <v>0</v>
      </c>
      <c r="FN26" s="221">
        <f t="shared" si="116"/>
        <v>0</v>
      </c>
      <c r="FO26" s="221">
        <f t="shared" si="116"/>
        <v>0</v>
      </c>
      <c r="FP26" s="221">
        <f t="shared" si="116"/>
        <v>0</v>
      </c>
      <c r="FQ26" s="221">
        <f t="shared" si="116"/>
        <v>0</v>
      </c>
      <c r="FR26" s="221">
        <f t="shared" si="116"/>
        <v>0</v>
      </c>
      <c r="FS26" s="221">
        <f t="shared" si="116"/>
        <v>0</v>
      </c>
      <c r="FT26" s="221">
        <f t="shared" si="116"/>
        <v>0</v>
      </c>
      <c r="FU26" s="221">
        <f t="shared" si="116"/>
        <v>0</v>
      </c>
      <c r="FV26" s="221">
        <f t="shared" si="116"/>
        <v>0</v>
      </c>
      <c r="FW26" s="221">
        <f t="shared" si="116"/>
        <v>0</v>
      </c>
      <c r="FX26" s="221">
        <f t="shared" si="116"/>
        <v>0</v>
      </c>
      <c r="FY26" s="221">
        <f t="shared" si="116"/>
        <v>0</v>
      </c>
      <c r="FZ26" s="221">
        <f t="shared" si="116"/>
        <v>0</v>
      </c>
      <c r="GA26" s="221">
        <f t="shared" si="116"/>
        <v>0</v>
      </c>
      <c r="GB26" s="221">
        <f t="shared" si="116"/>
        <v>0</v>
      </c>
      <c r="GC26" s="221">
        <f t="shared" si="116"/>
        <v>0</v>
      </c>
      <c r="GD26" s="221">
        <f t="shared" ref="GD26:IO26" si="117">IF(AND(GD$2-$H26&gt;=0,YEARFRAC($H26,GD$2)&lt;=$L26),1,0)</f>
        <v>0</v>
      </c>
      <c r="GE26" s="221">
        <f t="shared" si="117"/>
        <v>0</v>
      </c>
      <c r="GF26" s="221">
        <f t="shared" si="117"/>
        <v>0</v>
      </c>
      <c r="GG26" s="221">
        <f t="shared" si="117"/>
        <v>0</v>
      </c>
      <c r="GH26" s="221">
        <f t="shared" si="117"/>
        <v>0</v>
      </c>
      <c r="GI26" s="221">
        <f t="shared" si="117"/>
        <v>0</v>
      </c>
      <c r="GJ26" s="221">
        <f t="shared" si="117"/>
        <v>0</v>
      </c>
      <c r="GK26" s="221">
        <f t="shared" si="117"/>
        <v>0</v>
      </c>
      <c r="GL26" s="221">
        <f t="shared" si="117"/>
        <v>0</v>
      </c>
      <c r="GM26" s="221">
        <f t="shared" si="117"/>
        <v>0</v>
      </c>
      <c r="GN26" s="221">
        <f t="shared" si="117"/>
        <v>0</v>
      </c>
      <c r="GO26" s="221">
        <f t="shared" si="117"/>
        <v>0</v>
      </c>
      <c r="GP26" s="221">
        <f t="shared" si="117"/>
        <v>0</v>
      </c>
      <c r="GQ26" s="221">
        <f t="shared" si="117"/>
        <v>0</v>
      </c>
      <c r="GR26" s="221">
        <f t="shared" si="117"/>
        <v>0</v>
      </c>
      <c r="GS26" s="221">
        <f t="shared" si="117"/>
        <v>0</v>
      </c>
      <c r="GT26" s="221">
        <f t="shared" si="117"/>
        <v>0</v>
      </c>
      <c r="GU26" s="221">
        <f t="shared" si="117"/>
        <v>0</v>
      </c>
      <c r="GV26" s="221">
        <f t="shared" si="117"/>
        <v>0</v>
      </c>
      <c r="GW26" s="221">
        <f t="shared" si="117"/>
        <v>0</v>
      </c>
      <c r="GX26" s="221">
        <f t="shared" si="117"/>
        <v>0</v>
      </c>
      <c r="GY26" s="221">
        <f t="shared" si="117"/>
        <v>0</v>
      </c>
      <c r="GZ26" s="221">
        <f t="shared" si="117"/>
        <v>0</v>
      </c>
      <c r="HA26" s="221">
        <f t="shared" si="117"/>
        <v>0</v>
      </c>
      <c r="HB26" s="221">
        <f t="shared" si="117"/>
        <v>0</v>
      </c>
      <c r="HC26" s="221">
        <f t="shared" si="117"/>
        <v>0</v>
      </c>
      <c r="HD26" s="221">
        <f t="shared" si="117"/>
        <v>0</v>
      </c>
      <c r="HE26" s="221">
        <f t="shared" si="117"/>
        <v>0</v>
      </c>
      <c r="HF26" s="221">
        <f t="shared" si="117"/>
        <v>0</v>
      </c>
      <c r="HG26" s="221">
        <f t="shared" si="117"/>
        <v>0</v>
      </c>
      <c r="HH26" s="221">
        <f t="shared" si="117"/>
        <v>0</v>
      </c>
      <c r="HI26" s="221">
        <f t="shared" si="117"/>
        <v>0</v>
      </c>
      <c r="HJ26" s="221">
        <f t="shared" si="117"/>
        <v>0</v>
      </c>
      <c r="HK26" s="221">
        <f t="shared" si="117"/>
        <v>0</v>
      </c>
      <c r="HL26" s="221">
        <f t="shared" si="117"/>
        <v>0</v>
      </c>
      <c r="HM26" s="221">
        <f t="shared" si="117"/>
        <v>0</v>
      </c>
      <c r="HN26" s="221">
        <f t="shared" si="117"/>
        <v>0</v>
      </c>
      <c r="HO26" s="221">
        <f t="shared" si="117"/>
        <v>0</v>
      </c>
      <c r="HP26" s="221">
        <f t="shared" si="117"/>
        <v>0</v>
      </c>
      <c r="HQ26" s="221">
        <f t="shared" si="117"/>
        <v>0</v>
      </c>
      <c r="HR26" s="221">
        <f t="shared" si="117"/>
        <v>0</v>
      </c>
      <c r="HS26" s="221">
        <f t="shared" si="117"/>
        <v>0</v>
      </c>
      <c r="HT26" s="221">
        <f t="shared" si="117"/>
        <v>0</v>
      </c>
      <c r="HU26" s="221">
        <f t="shared" si="117"/>
        <v>0</v>
      </c>
      <c r="HV26" s="221">
        <f t="shared" si="117"/>
        <v>0</v>
      </c>
      <c r="HW26" s="221">
        <f t="shared" si="117"/>
        <v>0</v>
      </c>
      <c r="HX26" s="221">
        <f t="shared" si="117"/>
        <v>0</v>
      </c>
      <c r="HY26" s="221">
        <f t="shared" si="117"/>
        <v>0</v>
      </c>
      <c r="HZ26" s="221">
        <f t="shared" si="117"/>
        <v>0</v>
      </c>
      <c r="IA26" s="221">
        <f t="shared" si="117"/>
        <v>0</v>
      </c>
      <c r="IB26" s="221">
        <f t="shared" si="117"/>
        <v>0</v>
      </c>
      <c r="IC26" s="221">
        <f t="shared" si="117"/>
        <v>0</v>
      </c>
      <c r="ID26" s="221">
        <f t="shared" si="117"/>
        <v>0</v>
      </c>
      <c r="IE26" s="221">
        <f t="shared" si="117"/>
        <v>0</v>
      </c>
      <c r="IF26" s="221">
        <f t="shared" si="117"/>
        <v>0</v>
      </c>
      <c r="IG26" s="221">
        <f t="shared" si="117"/>
        <v>0</v>
      </c>
      <c r="IH26" s="221">
        <f t="shared" si="117"/>
        <v>0</v>
      </c>
      <c r="II26" s="221">
        <f t="shared" si="117"/>
        <v>0</v>
      </c>
      <c r="IJ26" s="221">
        <f t="shared" si="117"/>
        <v>0</v>
      </c>
      <c r="IK26" s="221">
        <f t="shared" si="117"/>
        <v>0</v>
      </c>
      <c r="IL26" s="221">
        <f t="shared" si="117"/>
        <v>0</v>
      </c>
      <c r="IM26" s="221">
        <f t="shared" si="117"/>
        <v>0</v>
      </c>
      <c r="IN26" s="221">
        <f t="shared" si="117"/>
        <v>0</v>
      </c>
      <c r="IO26" s="221">
        <f t="shared" si="117"/>
        <v>0</v>
      </c>
      <c r="IP26" s="221">
        <f t="shared" ref="IP26:LA26" si="118">IF(AND(IP$2-$H26&gt;=0,YEARFRAC($H26,IP$2)&lt;=$L26),1,0)</f>
        <v>0</v>
      </c>
      <c r="IQ26" s="221">
        <f t="shared" si="118"/>
        <v>0</v>
      </c>
      <c r="IR26" s="221">
        <f t="shared" si="118"/>
        <v>0</v>
      </c>
      <c r="IS26" s="221">
        <f t="shared" si="118"/>
        <v>0</v>
      </c>
      <c r="IT26" s="221">
        <f t="shared" si="118"/>
        <v>0</v>
      </c>
      <c r="IU26" s="221">
        <f t="shared" si="118"/>
        <v>0</v>
      </c>
      <c r="IV26" s="221">
        <f t="shared" si="118"/>
        <v>0</v>
      </c>
      <c r="IW26" s="221">
        <f t="shared" si="118"/>
        <v>0</v>
      </c>
      <c r="IX26" s="221">
        <f t="shared" si="118"/>
        <v>0</v>
      </c>
      <c r="IY26" s="221">
        <f t="shared" si="118"/>
        <v>0</v>
      </c>
      <c r="IZ26" s="221">
        <f t="shared" si="118"/>
        <v>0</v>
      </c>
      <c r="JA26" s="221">
        <f t="shared" si="118"/>
        <v>0</v>
      </c>
      <c r="JB26" s="221">
        <f t="shared" si="118"/>
        <v>0</v>
      </c>
      <c r="JC26" s="221">
        <f t="shared" si="118"/>
        <v>0</v>
      </c>
      <c r="JD26" s="221">
        <f t="shared" si="118"/>
        <v>0</v>
      </c>
      <c r="JE26" s="221">
        <f t="shared" si="118"/>
        <v>0</v>
      </c>
      <c r="JF26" s="221">
        <f t="shared" si="118"/>
        <v>0</v>
      </c>
      <c r="JG26" s="221">
        <f t="shared" si="118"/>
        <v>0</v>
      </c>
      <c r="JH26" s="221">
        <f t="shared" si="118"/>
        <v>0</v>
      </c>
      <c r="JI26" s="221">
        <f t="shared" si="118"/>
        <v>0</v>
      </c>
      <c r="JJ26" s="221">
        <f t="shared" si="118"/>
        <v>0</v>
      </c>
      <c r="JK26" s="221">
        <f t="shared" si="118"/>
        <v>0</v>
      </c>
      <c r="JL26" s="221">
        <f t="shared" si="118"/>
        <v>0</v>
      </c>
      <c r="JM26" s="221">
        <f t="shared" si="118"/>
        <v>0</v>
      </c>
      <c r="JN26" s="221">
        <f t="shared" si="118"/>
        <v>0</v>
      </c>
      <c r="JO26" s="221">
        <f t="shared" si="118"/>
        <v>0</v>
      </c>
      <c r="JP26" s="221">
        <f t="shared" si="118"/>
        <v>0</v>
      </c>
      <c r="JQ26" s="221">
        <f t="shared" si="118"/>
        <v>0</v>
      </c>
      <c r="JR26" s="221">
        <f t="shared" si="118"/>
        <v>0</v>
      </c>
      <c r="JS26" s="221">
        <f t="shared" si="118"/>
        <v>0</v>
      </c>
      <c r="JT26" s="221">
        <f t="shared" si="118"/>
        <v>0</v>
      </c>
      <c r="JU26" s="221">
        <f t="shared" si="118"/>
        <v>0</v>
      </c>
      <c r="JV26" s="221">
        <f t="shared" si="118"/>
        <v>0</v>
      </c>
      <c r="JW26" s="221">
        <f t="shared" si="118"/>
        <v>0</v>
      </c>
      <c r="JX26" s="221">
        <f t="shared" si="118"/>
        <v>0</v>
      </c>
      <c r="JY26" s="221">
        <f t="shared" si="118"/>
        <v>0</v>
      </c>
      <c r="JZ26" s="221">
        <f t="shared" si="118"/>
        <v>0</v>
      </c>
      <c r="KA26" s="221">
        <f t="shared" si="118"/>
        <v>0</v>
      </c>
      <c r="KB26" s="221">
        <f t="shared" si="118"/>
        <v>0</v>
      </c>
      <c r="KC26" s="221">
        <f t="shared" si="118"/>
        <v>0</v>
      </c>
      <c r="KD26" s="221">
        <f t="shared" si="118"/>
        <v>0</v>
      </c>
      <c r="KE26" s="221">
        <f t="shared" si="118"/>
        <v>0</v>
      </c>
      <c r="KF26" s="221">
        <f t="shared" si="118"/>
        <v>0</v>
      </c>
      <c r="KG26" s="221">
        <f t="shared" si="118"/>
        <v>0</v>
      </c>
      <c r="KH26" s="221">
        <f t="shared" si="118"/>
        <v>0</v>
      </c>
      <c r="KI26" s="221">
        <f t="shared" si="118"/>
        <v>0</v>
      </c>
      <c r="KJ26" s="221">
        <f t="shared" si="118"/>
        <v>0</v>
      </c>
      <c r="KK26" s="221">
        <f t="shared" si="118"/>
        <v>0</v>
      </c>
      <c r="KL26" s="221">
        <f t="shared" si="118"/>
        <v>0</v>
      </c>
      <c r="KM26" s="221">
        <f t="shared" si="118"/>
        <v>0</v>
      </c>
      <c r="KN26" s="221">
        <f t="shared" si="118"/>
        <v>0</v>
      </c>
      <c r="KO26" s="221">
        <f t="shared" si="118"/>
        <v>0</v>
      </c>
      <c r="KP26" s="221">
        <f t="shared" si="118"/>
        <v>0</v>
      </c>
      <c r="KQ26" s="221">
        <f t="shared" si="118"/>
        <v>0</v>
      </c>
      <c r="KR26" s="221">
        <f t="shared" si="118"/>
        <v>0</v>
      </c>
      <c r="KS26" s="221">
        <f t="shared" si="118"/>
        <v>0</v>
      </c>
      <c r="KT26" s="221">
        <f t="shared" si="118"/>
        <v>0</v>
      </c>
      <c r="KU26" s="221">
        <f t="shared" si="118"/>
        <v>0</v>
      </c>
      <c r="KV26" s="221">
        <f t="shared" si="118"/>
        <v>0</v>
      </c>
      <c r="KW26" s="221">
        <f t="shared" si="118"/>
        <v>0</v>
      </c>
      <c r="KX26" s="221">
        <f t="shared" si="118"/>
        <v>0</v>
      </c>
      <c r="KY26" s="221">
        <f t="shared" si="118"/>
        <v>0</v>
      </c>
      <c r="KZ26" s="221">
        <f t="shared" si="118"/>
        <v>0</v>
      </c>
      <c r="LA26" s="221">
        <f t="shared" si="118"/>
        <v>0</v>
      </c>
      <c r="LB26" s="221">
        <f t="shared" ref="LB26:NM26" si="119">IF(AND(LB$2-$H26&gt;=0,YEARFRAC($H26,LB$2)&lt;=$L26),1,0)</f>
        <v>0</v>
      </c>
      <c r="LC26" s="221">
        <f t="shared" si="119"/>
        <v>0</v>
      </c>
      <c r="LD26" s="221">
        <f t="shared" si="119"/>
        <v>0</v>
      </c>
      <c r="LE26" s="221">
        <f t="shared" si="119"/>
        <v>0</v>
      </c>
      <c r="LF26" s="221">
        <f t="shared" si="119"/>
        <v>0</v>
      </c>
      <c r="LG26" s="221">
        <f t="shared" si="119"/>
        <v>0</v>
      </c>
      <c r="LH26" s="221">
        <f t="shared" si="119"/>
        <v>0</v>
      </c>
      <c r="LI26" s="221">
        <f t="shared" si="119"/>
        <v>0</v>
      </c>
      <c r="LJ26" s="221">
        <f t="shared" si="119"/>
        <v>0</v>
      </c>
      <c r="LK26" s="221">
        <f t="shared" si="119"/>
        <v>0</v>
      </c>
      <c r="LL26" s="221">
        <f t="shared" si="119"/>
        <v>0</v>
      </c>
      <c r="LM26" s="221">
        <f t="shared" si="119"/>
        <v>0</v>
      </c>
      <c r="LN26" s="221">
        <f t="shared" si="119"/>
        <v>0</v>
      </c>
      <c r="LO26" s="221">
        <f t="shared" si="119"/>
        <v>0</v>
      </c>
      <c r="LP26" s="221">
        <f t="shared" si="119"/>
        <v>0</v>
      </c>
      <c r="LQ26" s="221">
        <f t="shared" si="119"/>
        <v>0</v>
      </c>
      <c r="LR26" s="221">
        <f t="shared" si="119"/>
        <v>0</v>
      </c>
      <c r="LS26" s="221">
        <f t="shared" si="119"/>
        <v>0</v>
      </c>
      <c r="LT26" s="221">
        <f t="shared" si="119"/>
        <v>0</v>
      </c>
      <c r="LU26" s="221">
        <f t="shared" si="119"/>
        <v>0</v>
      </c>
      <c r="LV26" s="221">
        <f t="shared" si="119"/>
        <v>0</v>
      </c>
      <c r="LW26" s="221">
        <f t="shared" si="119"/>
        <v>0</v>
      </c>
      <c r="LX26" s="221">
        <f t="shared" si="119"/>
        <v>0</v>
      </c>
      <c r="LY26" s="221">
        <f t="shared" si="119"/>
        <v>0</v>
      </c>
      <c r="LZ26" s="221">
        <f t="shared" si="119"/>
        <v>0</v>
      </c>
      <c r="MA26" s="221">
        <f t="shared" si="119"/>
        <v>0</v>
      </c>
      <c r="MB26" s="221">
        <f t="shared" si="119"/>
        <v>0</v>
      </c>
      <c r="MC26" s="221">
        <f t="shared" si="119"/>
        <v>0</v>
      </c>
      <c r="MD26" s="221">
        <f t="shared" si="119"/>
        <v>0</v>
      </c>
      <c r="ME26" s="221">
        <f t="shared" si="119"/>
        <v>0</v>
      </c>
      <c r="MF26" s="221">
        <f t="shared" si="119"/>
        <v>0</v>
      </c>
      <c r="MG26" s="221">
        <f t="shared" si="119"/>
        <v>0</v>
      </c>
      <c r="MH26" s="221">
        <f t="shared" si="119"/>
        <v>0</v>
      </c>
      <c r="MI26" s="221">
        <f t="shared" si="119"/>
        <v>0</v>
      </c>
      <c r="MJ26" s="221">
        <f t="shared" si="119"/>
        <v>0</v>
      </c>
      <c r="MK26" s="221">
        <f t="shared" si="119"/>
        <v>0</v>
      </c>
      <c r="ML26" s="221">
        <f t="shared" si="119"/>
        <v>0</v>
      </c>
      <c r="MM26" s="221">
        <f t="shared" si="119"/>
        <v>0</v>
      </c>
      <c r="MN26" s="221">
        <f t="shared" si="119"/>
        <v>0</v>
      </c>
      <c r="MO26" s="221">
        <f t="shared" si="119"/>
        <v>0</v>
      </c>
      <c r="MP26" s="221">
        <f t="shared" si="119"/>
        <v>0</v>
      </c>
      <c r="MQ26" s="221">
        <f t="shared" si="119"/>
        <v>0</v>
      </c>
      <c r="MR26" s="221">
        <f t="shared" si="119"/>
        <v>0</v>
      </c>
      <c r="MS26" s="221">
        <f t="shared" si="119"/>
        <v>0</v>
      </c>
      <c r="MT26" s="221">
        <f t="shared" si="119"/>
        <v>0</v>
      </c>
      <c r="MU26" s="221">
        <f t="shared" si="119"/>
        <v>0</v>
      </c>
      <c r="MV26" s="221">
        <f t="shared" si="119"/>
        <v>0</v>
      </c>
      <c r="MW26" s="221">
        <f t="shared" si="119"/>
        <v>0</v>
      </c>
      <c r="MX26" s="221">
        <f t="shared" si="119"/>
        <v>0</v>
      </c>
      <c r="MY26" s="221">
        <f t="shared" si="119"/>
        <v>0</v>
      </c>
      <c r="MZ26" s="221">
        <f t="shared" si="119"/>
        <v>0</v>
      </c>
      <c r="NA26" s="221">
        <f t="shared" si="119"/>
        <v>0</v>
      </c>
      <c r="NB26" s="221">
        <f t="shared" si="119"/>
        <v>0</v>
      </c>
      <c r="NC26" s="221">
        <f t="shared" si="119"/>
        <v>0</v>
      </c>
      <c r="ND26" s="221">
        <f t="shared" si="119"/>
        <v>0</v>
      </c>
      <c r="NE26" s="221">
        <f t="shared" si="119"/>
        <v>0</v>
      </c>
      <c r="NF26" s="221">
        <f t="shared" si="119"/>
        <v>0</v>
      </c>
      <c r="NG26" s="221">
        <f t="shared" si="119"/>
        <v>0</v>
      </c>
      <c r="NH26" s="221">
        <f t="shared" si="119"/>
        <v>0</v>
      </c>
      <c r="NI26" s="221">
        <f t="shared" si="119"/>
        <v>0</v>
      </c>
      <c r="NJ26" s="221">
        <f t="shared" si="119"/>
        <v>0</v>
      </c>
      <c r="NK26" s="221">
        <f t="shared" si="119"/>
        <v>0</v>
      </c>
      <c r="NL26" s="221">
        <f t="shared" si="119"/>
        <v>0</v>
      </c>
      <c r="NM26" s="221">
        <f t="shared" si="119"/>
        <v>0</v>
      </c>
      <c r="NN26" s="221">
        <f t="shared" ref="NN26:PA26" si="120">IF(AND(NN$2-$H26&gt;=0,YEARFRAC($H26,NN$2)&lt;=$L26),1,0)</f>
        <v>0</v>
      </c>
      <c r="NO26" s="221">
        <f t="shared" si="120"/>
        <v>0</v>
      </c>
      <c r="NP26" s="221">
        <f t="shared" si="120"/>
        <v>0</v>
      </c>
      <c r="NQ26" s="221">
        <f t="shared" si="120"/>
        <v>0</v>
      </c>
      <c r="NR26" s="221">
        <f t="shared" si="120"/>
        <v>0</v>
      </c>
      <c r="NS26" s="221">
        <f t="shared" si="120"/>
        <v>0</v>
      </c>
      <c r="NT26" s="221">
        <f t="shared" si="120"/>
        <v>0</v>
      </c>
      <c r="NU26" s="221">
        <f t="shared" si="120"/>
        <v>0</v>
      </c>
      <c r="NV26" s="221">
        <f t="shared" si="120"/>
        <v>0</v>
      </c>
      <c r="NW26" s="221">
        <f t="shared" si="120"/>
        <v>0</v>
      </c>
      <c r="NX26" s="221">
        <f t="shared" si="120"/>
        <v>0</v>
      </c>
      <c r="NY26" s="221">
        <f t="shared" si="120"/>
        <v>0</v>
      </c>
      <c r="NZ26" s="221">
        <f t="shared" si="120"/>
        <v>0</v>
      </c>
      <c r="OA26" s="221">
        <f t="shared" si="120"/>
        <v>0</v>
      </c>
      <c r="OB26" s="221">
        <f t="shared" si="120"/>
        <v>0</v>
      </c>
      <c r="OC26" s="221">
        <f t="shared" si="120"/>
        <v>0</v>
      </c>
      <c r="OD26" s="221">
        <f t="shared" si="120"/>
        <v>0</v>
      </c>
      <c r="OE26" s="221">
        <f t="shared" si="120"/>
        <v>0</v>
      </c>
      <c r="OF26" s="221">
        <f t="shared" si="120"/>
        <v>0</v>
      </c>
      <c r="OG26" s="221">
        <f t="shared" si="120"/>
        <v>0</v>
      </c>
      <c r="OH26" s="221">
        <f t="shared" si="120"/>
        <v>0</v>
      </c>
      <c r="OI26" s="221">
        <f t="shared" si="120"/>
        <v>0</v>
      </c>
      <c r="OJ26" s="221">
        <f t="shared" si="120"/>
        <v>0</v>
      </c>
      <c r="OK26" s="221">
        <f t="shared" si="120"/>
        <v>0</v>
      </c>
      <c r="OL26" s="221">
        <f t="shared" si="120"/>
        <v>0</v>
      </c>
      <c r="OM26" s="221">
        <f t="shared" si="120"/>
        <v>0</v>
      </c>
      <c r="ON26" s="221">
        <f t="shared" si="120"/>
        <v>0</v>
      </c>
      <c r="OO26" s="221">
        <f t="shared" si="120"/>
        <v>0</v>
      </c>
      <c r="OP26" s="221">
        <f t="shared" si="120"/>
        <v>0</v>
      </c>
      <c r="OQ26" s="221">
        <f t="shared" si="120"/>
        <v>0</v>
      </c>
      <c r="OR26" s="221">
        <f t="shared" si="120"/>
        <v>0</v>
      </c>
      <c r="OS26" s="221">
        <f t="shared" si="120"/>
        <v>0</v>
      </c>
      <c r="OT26" s="221">
        <f t="shared" si="120"/>
        <v>0</v>
      </c>
      <c r="OU26" s="221">
        <f t="shared" si="120"/>
        <v>0</v>
      </c>
      <c r="OV26" s="221">
        <f t="shared" si="120"/>
        <v>0</v>
      </c>
      <c r="OW26" s="221">
        <f t="shared" si="120"/>
        <v>0</v>
      </c>
      <c r="OX26" s="221">
        <f t="shared" si="120"/>
        <v>0</v>
      </c>
      <c r="OY26" s="221">
        <f t="shared" si="120"/>
        <v>0</v>
      </c>
      <c r="OZ26" s="221">
        <f t="shared" si="120"/>
        <v>0</v>
      </c>
      <c r="PA26" s="221">
        <f t="shared" si="120"/>
        <v>0</v>
      </c>
    </row>
    <row r="27" spans="3:417" ht="15" customHeight="1" x14ac:dyDescent="0.25">
      <c r="C27" s="647">
        <f>C26+1</f>
        <v>10</v>
      </c>
      <c r="D27" s="6"/>
      <c r="E27" s="417" t="s">
        <v>619</v>
      </c>
      <c r="F27" s="417"/>
      <c r="G27" s="417"/>
      <c r="H27" s="479">
        <f>'B1 ID Exit Fee'!$W$19</f>
        <v>0</v>
      </c>
      <c r="I27" s="233">
        <f>$I$17</f>
        <v>2</v>
      </c>
      <c r="J27" s="417"/>
      <c r="K27" s="417"/>
      <c r="L27" s="417"/>
      <c r="M27" s="417"/>
      <c r="N27" s="417"/>
      <c r="O27" s="417"/>
      <c r="P27" s="463" t="s">
        <v>313</v>
      </c>
      <c r="Q27" s="417"/>
      <c r="R27" s="417"/>
      <c r="S27" s="417"/>
      <c r="T27" s="463"/>
      <c r="U27" s="417"/>
      <c r="V27" s="417"/>
      <c r="W27" s="417"/>
      <c r="X27" s="477">
        <f>SUM($AA27:$BD27)</f>
        <v>0</v>
      </c>
      <c r="Y27" s="456"/>
      <c r="Z27" s="417"/>
      <c r="AA27" s="477">
        <f>SUMIFS($BF27:$PA27,$BF$3:$PA$3,AA$3)</f>
        <v>0</v>
      </c>
      <c r="AB27" s="477">
        <f t="shared" ref="AB27:AQ29" si="121">SUMIFS($BF27:$PA27,$BF$3:$PA$3,AB$3)</f>
        <v>0</v>
      </c>
      <c r="AC27" s="477">
        <f t="shared" si="121"/>
        <v>0</v>
      </c>
      <c r="AD27" s="477">
        <f t="shared" si="121"/>
        <v>0</v>
      </c>
      <c r="AE27" s="477">
        <f t="shared" si="121"/>
        <v>0</v>
      </c>
      <c r="AF27" s="477">
        <f t="shared" si="121"/>
        <v>0</v>
      </c>
      <c r="AG27" s="477">
        <f t="shared" si="121"/>
        <v>0</v>
      </c>
      <c r="AH27" s="412">
        <f t="shared" si="121"/>
        <v>0</v>
      </c>
      <c r="AI27" s="412">
        <f t="shared" si="121"/>
        <v>0</v>
      </c>
      <c r="AJ27" s="412">
        <f t="shared" si="121"/>
        <v>0</v>
      </c>
      <c r="AK27" s="412">
        <f t="shared" si="121"/>
        <v>0</v>
      </c>
      <c r="AL27" s="412">
        <f t="shared" si="121"/>
        <v>0</v>
      </c>
      <c r="AM27" s="412">
        <f t="shared" si="121"/>
        <v>0</v>
      </c>
      <c r="AN27" s="412">
        <f t="shared" si="121"/>
        <v>0</v>
      </c>
      <c r="AO27" s="412">
        <f t="shared" si="121"/>
        <v>0</v>
      </c>
      <c r="AP27" s="412">
        <f t="shared" si="121"/>
        <v>0</v>
      </c>
      <c r="AQ27" s="412">
        <f t="shared" si="121"/>
        <v>0</v>
      </c>
      <c r="AR27" s="412">
        <f t="shared" ref="AR27:BD29" si="122">SUMIFS($BF27:$PA27,$BF$3:$PA$3,AR$3)</f>
        <v>0</v>
      </c>
      <c r="AS27" s="412">
        <f t="shared" si="122"/>
        <v>0</v>
      </c>
      <c r="AT27" s="412">
        <f t="shared" si="122"/>
        <v>0</v>
      </c>
      <c r="AU27" s="412">
        <f t="shared" si="122"/>
        <v>0</v>
      </c>
      <c r="AV27" s="412">
        <f t="shared" si="122"/>
        <v>0</v>
      </c>
      <c r="AW27" s="412">
        <f t="shared" si="122"/>
        <v>0</v>
      </c>
      <c r="AX27" s="412">
        <f t="shared" si="122"/>
        <v>0</v>
      </c>
      <c r="AY27" s="412">
        <f t="shared" si="122"/>
        <v>0</v>
      </c>
      <c r="AZ27" s="412">
        <f t="shared" si="122"/>
        <v>0</v>
      </c>
      <c r="BA27" s="412">
        <f t="shared" si="122"/>
        <v>0</v>
      </c>
      <c r="BB27" s="412">
        <f t="shared" si="122"/>
        <v>0</v>
      </c>
      <c r="BC27" s="412">
        <f t="shared" si="122"/>
        <v>0</v>
      </c>
      <c r="BD27" s="412">
        <f t="shared" si="122"/>
        <v>0</v>
      </c>
      <c r="BF27" s="412">
        <f>$H27/12*BF26</f>
        <v>0</v>
      </c>
      <c r="BG27" s="412">
        <f t="shared" ref="BG27:DR27" si="123">$H27/12*BG26</f>
        <v>0</v>
      </c>
      <c r="BH27" s="412">
        <f t="shared" si="123"/>
        <v>0</v>
      </c>
      <c r="BI27" s="412">
        <f t="shared" si="123"/>
        <v>0</v>
      </c>
      <c r="BJ27" s="412">
        <f t="shared" si="123"/>
        <v>0</v>
      </c>
      <c r="BK27" s="412">
        <f t="shared" si="123"/>
        <v>0</v>
      </c>
      <c r="BL27" s="412">
        <f t="shared" si="123"/>
        <v>0</v>
      </c>
      <c r="BM27" s="412">
        <f t="shared" si="123"/>
        <v>0</v>
      </c>
      <c r="BN27" s="412">
        <f t="shared" si="123"/>
        <v>0</v>
      </c>
      <c r="BO27" s="412">
        <f t="shared" si="123"/>
        <v>0</v>
      </c>
      <c r="BP27" s="412">
        <f t="shared" si="123"/>
        <v>0</v>
      </c>
      <c r="BQ27" s="412">
        <f t="shared" si="123"/>
        <v>0</v>
      </c>
      <c r="BR27" s="412">
        <f t="shared" si="123"/>
        <v>0</v>
      </c>
      <c r="BS27" s="412">
        <f t="shared" si="123"/>
        <v>0</v>
      </c>
      <c r="BT27" s="412">
        <f t="shared" si="123"/>
        <v>0</v>
      </c>
      <c r="BU27" s="412">
        <f t="shared" si="123"/>
        <v>0</v>
      </c>
      <c r="BV27" s="412">
        <f t="shared" si="123"/>
        <v>0</v>
      </c>
      <c r="BW27" s="412">
        <f t="shared" si="123"/>
        <v>0</v>
      </c>
      <c r="BX27" s="412">
        <f t="shared" si="123"/>
        <v>0</v>
      </c>
      <c r="BY27" s="412">
        <f t="shared" si="123"/>
        <v>0</v>
      </c>
      <c r="BZ27" s="412">
        <f t="shared" si="123"/>
        <v>0</v>
      </c>
      <c r="CA27" s="412">
        <f t="shared" si="123"/>
        <v>0</v>
      </c>
      <c r="CB27" s="412">
        <f t="shared" si="123"/>
        <v>0</v>
      </c>
      <c r="CC27" s="412">
        <f t="shared" si="123"/>
        <v>0</v>
      </c>
      <c r="CD27" s="412">
        <f t="shared" si="123"/>
        <v>0</v>
      </c>
      <c r="CE27" s="412">
        <f t="shared" si="123"/>
        <v>0</v>
      </c>
      <c r="CF27" s="412">
        <f t="shared" si="123"/>
        <v>0</v>
      </c>
      <c r="CG27" s="412">
        <f t="shared" si="123"/>
        <v>0</v>
      </c>
      <c r="CH27" s="412">
        <f t="shared" si="123"/>
        <v>0</v>
      </c>
      <c r="CI27" s="412">
        <f t="shared" si="123"/>
        <v>0</v>
      </c>
      <c r="CJ27" s="412">
        <f t="shared" si="123"/>
        <v>0</v>
      </c>
      <c r="CK27" s="412">
        <f t="shared" si="123"/>
        <v>0</v>
      </c>
      <c r="CL27" s="412">
        <f t="shared" si="123"/>
        <v>0</v>
      </c>
      <c r="CM27" s="412">
        <f t="shared" si="123"/>
        <v>0</v>
      </c>
      <c r="CN27" s="412">
        <f t="shared" si="123"/>
        <v>0</v>
      </c>
      <c r="CO27" s="412">
        <f t="shared" si="123"/>
        <v>0</v>
      </c>
      <c r="CP27" s="412">
        <f t="shared" si="123"/>
        <v>0</v>
      </c>
      <c r="CQ27" s="412">
        <f t="shared" si="123"/>
        <v>0</v>
      </c>
      <c r="CR27" s="412">
        <f t="shared" si="123"/>
        <v>0</v>
      </c>
      <c r="CS27" s="412">
        <f t="shared" si="123"/>
        <v>0</v>
      </c>
      <c r="CT27" s="412">
        <f t="shared" si="123"/>
        <v>0</v>
      </c>
      <c r="CU27" s="412">
        <f t="shared" si="123"/>
        <v>0</v>
      </c>
      <c r="CV27" s="412">
        <f t="shared" si="123"/>
        <v>0</v>
      </c>
      <c r="CW27" s="412">
        <f t="shared" si="123"/>
        <v>0</v>
      </c>
      <c r="CX27" s="412">
        <f t="shared" si="123"/>
        <v>0</v>
      </c>
      <c r="CY27" s="412">
        <f t="shared" si="123"/>
        <v>0</v>
      </c>
      <c r="CZ27" s="412">
        <f t="shared" si="123"/>
        <v>0</v>
      </c>
      <c r="DA27" s="412">
        <f t="shared" si="123"/>
        <v>0</v>
      </c>
      <c r="DB27" s="412">
        <f t="shared" si="123"/>
        <v>0</v>
      </c>
      <c r="DC27" s="412">
        <f t="shared" si="123"/>
        <v>0</v>
      </c>
      <c r="DD27" s="412">
        <f t="shared" si="123"/>
        <v>0</v>
      </c>
      <c r="DE27" s="412">
        <f t="shared" si="123"/>
        <v>0</v>
      </c>
      <c r="DF27" s="412">
        <f t="shared" si="123"/>
        <v>0</v>
      </c>
      <c r="DG27" s="412">
        <f t="shared" si="123"/>
        <v>0</v>
      </c>
      <c r="DH27" s="412">
        <f t="shared" si="123"/>
        <v>0</v>
      </c>
      <c r="DI27" s="412">
        <f t="shared" si="123"/>
        <v>0</v>
      </c>
      <c r="DJ27" s="412">
        <f t="shared" si="123"/>
        <v>0</v>
      </c>
      <c r="DK27" s="412">
        <f t="shared" si="123"/>
        <v>0</v>
      </c>
      <c r="DL27" s="412">
        <f t="shared" si="123"/>
        <v>0</v>
      </c>
      <c r="DM27" s="412">
        <f t="shared" si="123"/>
        <v>0</v>
      </c>
      <c r="DN27" s="412">
        <f t="shared" si="123"/>
        <v>0</v>
      </c>
      <c r="DO27" s="412">
        <f t="shared" si="123"/>
        <v>0</v>
      </c>
      <c r="DP27" s="412">
        <f t="shared" si="123"/>
        <v>0</v>
      </c>
      <c r="DQ27" s="412">
        <f t="shared" si="123"/>
        <v>0</v>
      </c>
      <c r="DR27" s="412">
        <f t="shared" si="123"/>
        <v>0</v>
      </c>
      <c r="DS27" s="412">
        <f t="shared" ref="DS27:GD27" si="124">$H27/12*DS26</f>
        <v>0</v>
      </c>
      <c r="DT27" s="412">
        <f t="shared" si="124"/>
        <v>0</v>
      </c>
      <c r="DU27" s="412">
        <f t="shared" si="124"/>
        <v>0</v>
      </c>
      <c r="DV27" s="412">
        <f t="shared" si="124"/>
        <v>0</v>
      </c>
      <c r="DW27" s="412">
        <f t="shared" si="124"/>
        <v>0</v>
      </c>
      <c r="DX27" s="412">
        <f t="shared" si="124"/>
        <v>0</v>
      </c>
      <c r="DY27" s="412">
        <f t="shared" si="124"/>
        <v>0</v>
      </c>
      <c r="DZ27" s="412">
        <f t="shared" si="124"/>
        <v>0</v>
      </c>
      <c r="EA27" s="412">
        <f t="shared" si="124"/>
        <v>0</v>
      </c>
      <c r="EB27" s="412">
        <f t="shared" si="124"/>
        <v>0</v>
      </c>
      <c r="EC27" s="412">
        <f t="shared" si="124"/>
        <v>0</v>
      </c>
      <c r="ED27" s="412">
        <f t="shared" si="124"/>
        <v>0</v>
      </c>
      <c r="EE27" s="412">
        <f t="shared" si="124"/>
        <v>0</v>
      </c>
      <c r="EF27" s="412">
        <f t="shared" si="124"/>
        <v>0</v>
      </c>
      <c r="EG27" s="412">
        <f t="shared" si="124"/>
        <v>0</v>
      </c>
      <c r="EH27" s="412">
        <f t="shared" si="124"/>
        <v>0</v>
      </c>
      <c r="EI27" s="412">
        <f t="shared" si="124"/>
        <v>0</v>
      </c>
      <c r="EJ27" s="412">
        <f t="shared" si="124"/>
        <v>0</v>
      </c>
      <c r="EK27" s="412">
        <f t="shared" si="124"/>
        <v>0</v>
      </c>
      <c r="EL27" s="412">
        <f t="shared" si="124"/>
        <v>0</v>
      </c>
      <c r="EM27" s="412">
        <f t="shared" si="124"/>
        <v>0</v>
      </c>
      <c r="EN27" s="412">
        <f t="shared" si="124"/>
        <v>0</v>
      </c>
      <c r="EO27" s="412">
        <f t="shared" si="124"/>
        <v>0</v>
      </c>
      <c r="EP27" s="412">
        <f t="shared" si="124"/>
        <v>0</v>
      </c>
      <c r="EQ27" s="412">
        <f t="shared" si="124"/>
        <v>0</v>
      </c>
      <c r="ER27" s="412">
        <f t="shared" si="124"/>
        <v>0</v>
      </c>
      <c r="ES27" s="412">
        <f t="shared" si="124"/>
        <v>0</v>
      </c>
      <c r="ET27" s="412">
        <f t="shared" si="124"/>
        <v>0</v>
      </c>
      <c r="EU27" s="412">
        <f t="shared" si="124"/>
        <v>0</v>
      </c>
      <c r="EV27" s="412">
        <f t="shared" si="124"/>
        <v>0</v>
      </c>
      <c r="EW27" s="412">
        <f t="shared" si="124"/>
        <v>0</v>
      </c>
      <c r="EX27" s="412">
        <f t="shared" si="124"/>
        <v>0</v>
      </c>
      <c r="EY27" s="412">
        <f t="shared" si="124"/>
        <v>0</v>
      </c>
      <c r="EZ27" s="412">
        <f t="shared" si="124"/>
        <v>0</v>
      </c>
      <c r="FA27" s="412">
        <f t="shared" si="124"/>
        <v>0</v>
      </c>
      <c r="FB27" s="412">
        <f t="shared" si="124"/>
        <v>0</v>
      </c>
      <c r="FC27" s="412">
        <f t="shared" si="124"/>
        <v>0</v>
      </c>
      <c r="FD27" s="412">
        <f t="shared" si="124"/>
        <v>0</v>
      </c>
      <c r="FE27" s="412">
        <f t="shared" si="124"/>
        <v>0</v>
      </c>
      <c r="FF27" s="412">
        <f t="shared" si="124"/>
        <v>0</v>
      </c>
      <c r="FG27" s="412">
        <f t="shared" si="124"/>
        <v>0</v>
      </c>
      <c r="FH27" s="412">
        <f t="shared" si="124"/>
        <v>0</v>
      </c>
      <c r="FI27" s="412">
        <f t="shared" si="124"/>
        <v>0</v>
      </c>
      <c r="FJ27" s="412">
        <f t="shared" si="124"/>
        <v>0</v>
      </c>
      <c r="FK27" s="412">
        <f t="shared" si="124"/>
        <v>0</v>
      </c>
      <c r="FL27" s="412">
        <f t="shared" si="124"/>
        <v>0</v>
      </c>
      <c r="FM27" s="412">
        <f t="shared" si="124"/>
        <v>0</v>
      </c>
      <c r="FN27" s="412">
        <f t="shared" si="124"/>
        <v>0</v>
      </c>
      <c r="FO27" s="412">
        <f t="shared" si="124"/>
        <v>0</v>
      </c>
      <c r="FP27" s="412">
        <f t="shared" si="124"/>
        <v>0</v>
      </c>
      <c r="FQ27" s="412">
        <f t="shared" si="124"/>
        <v>0</v>
      </c>
      <c r="FR27" s="412">
        <f t="shared" si="124"/>
        <v>0</v>
      </c>
      <c r="FS27" s="412">
        <f t="shared" si="124"/>
        <v>0</v>
      </c>
      <c r="FT27" s="412">
        <f t="shared" si="124"/>
        <v>0</v>
      </c>
      <c r="FU27" s="412">
        <f t="shared" si="124"/>
        <v>0</v>
      </c>
      <c r="FV27" s="412">
        <f t="shared" si="124"/>
        <v>0</v>
      </c>
      <c r="FW27" s="412">
        <f t="shared" si="124"/>
        <v>0</v>
      </c>
      <c r="FX27" s="412">
        <f t="shared" si="124"/>
        <v>0</v>
      </c>
      <c r="FY27" s="412">
        <f t="shared" si="124"/>
        <v>0</v>
      </c>
      <c r="FZ27" s="412">
        <f t="shared" si="124"/>
        <v>0</v>
      </c>
      <c r="GA27" s="412">
        <f t="shared" si="124"/>
        <v>0</v>
      </c>
      <c r="GB27" s="412">
        <f t="shared" si="124"/>
        <v>0</v>
      </c>
      <c r="GC27" s="412">
        <f t="shared" si="124"/>
        <v>0</v>
      </c>
      <c r="GD27" s="412">
        <f t="shared" si="124"/>
        <v>0</v>
      </c>
      <c r="GE27" s="412">
        <f t="shared" ref="GE27:IP27" si="125">$H27/12*GE26</f>
        <v>0</v>
      </c>
      <c r="GF27" s="412">
        <f t="shared" si="125"/>
        <v>0</v>
      </c>
      <c r="GG27" s="412">
        <f t="shared" si="125"/>
        <v>0</v>
      </c>
      <c r="GH27" s="412">
        <f t="shared" si="125"/>
        <v>0</v>
      </c>
      <c r="GI27" s="412">
        <f t="shared" si="125"/>
        <v>0</v>
      </c>
      <c r="GJ27" s="412">
        <f t="shared" si="125"/>
        <v>0</v>
      </c>
      <c r="GK27" s="412">
        <f t="shared" si="125"/>
        <v>0</v>
      </c>
      <c r="GL27" s="412">
        <f t="shared" si="125"/>
        <v>0</v>
      </c>
      <c r="GM27" s="412">
        <f t="shared" si="125"/>
        <v>0</v>
      </c>
      <c r="GN27" s="412">
        <f t="shared" si="125"/>
        <v>0</v>
      </c>
      <c r="GO27" s="412">
        <f t="shared" si="125"/>
        <v>0</v>
      </c>
      <c r="GP27" s="412">
        <f t="shared" si="125"/>
        <v>0</v>
      </c>
      <c r="GQ27" s="412">
        <f t="shared" si="125"/>
        <v>0</v>
      </c>
      <c r="GR27" s="412">
        <f t="shared" si="125"/>
        <v>0</v>
      </c>
      <c r="GS27" s="412">
        <f t="shared" si="125"/>
        <v>0</v>
      </c>
      <c r="GT27" s="412">
        <f t="shared" si="125"/>
        <v>0</v>
      </c>
      <c r="GU27" s="412">
        <f t="shared" si="125"/>
        <v>0</v>
      </c>
      <c r="GV27" s="412">
        <f t="shared" si="125"/>
        <v>0</v>
      </c>
      <c r="GW27" s="412">
        <f t="shared" si="125"/>
        <v>0</v>
      </c>
      <c r="GX27" s="412">
        <f t="shared" si="125"/>
        <v>0</v>
      </c>
      <c r="GY27" s="412">
        <f t="shared" si="125"/>
        <v>0</v>
      </c>
      <c r="GZ27" s="412">
        <f t="shared" si="125"/>
        <v>0</v>
      </c>
      <c r="HA27" s="412">
        <f t="shared" si="125"/>
        <v>0</v>
      </c>
      <c r="HB27" s="412">
        <f t="shared" si="125"/>
        <v>0</v>
      </c>
      <c r="HC27" s="412">
        <f t="shared" si="125"/>
        <v>0</v>
      </c>
      <c r="HD27" s="412">
        <f t="shared" si="125"/>
        <v>0</v>
      </c>
      <c r="HE27" s="412">
        <f t="shared" si="125"/>
        <v>0</v>
      </c>
      <c r="HF27" s="412">
        <f t="shared" si="125"/>
        <v>0</v>
      </c>
      <c r="HG27" s="412">
        <f t="shared" si="125"/>
        <v>0</v>
      </c>
      <c r="HH27" s="412">
        <f t="shared" si="125"/>
        <v>0</v>
      </c>
      <c r="HI27" s="412">
        <f t="shared" si="125"/>
        <v>0</v>
      </c>
      <c r="HJ27" s="412">
        <f t="shared" si="125"/>
        <v>0</v>
      </c>
      <c r="HK27" s="412">
        <f t="shared" si="125"/>
        <v>0</v>
      </c>
      <c r="HL27" s="412">
        <f t="shared" si="125"/>
        <v>0</v>
      </c>
      <c r="HM27" s="412">
        <f t="shared" si="125"/>
        <v>0</v>
      </c>
      <c r="HN27" s="412">
        <f t="shared" si="125"/>
        <v>0</v>
      </c>
      <c r="HO27" s="412">
        <f t="shared" si="125"/>
        <v>0</v>
      </c>
      <c r="HP27" s="412">
        <f t="shared" si="125"/>
        <v>0</v>
      </c>
      <c r="HQ27" s="412">
        <f t="shared" si="125"/>
        <v>0</v>
      </c>
      <c r="HR27" s="412">
        <f t="shared" si="125"/>
        <v>0</v>
      </c>
      <c r="HS27" s="412">
        <f t="shared" si="125"/>
        <v>0</v>
      </c>
      <c r="HT27" s="412">
        <f t="shared" si="125"/>
        <v>0</v>
      </c>
      <c r="HU27" s="412">
        <f t="shared" si="125"/>
        <v>0</v>
      </c>
      <c r="HV27" s="412">
        <f t="shared" si="125"/>
        <v>0</v>
      </c>
      <c r="HW27" s="412">
        <f t="shared" si="125"/>
        <v>0</v>
      </c>
      <c r="HX27" s="412">
        <f t="shared" si="125"/>
        <v>0</v>
      </c>
      <c r="HY27" s="412">
        <f t="shared" si="125"/>
        <v>0</v>
      </c>
      <c r="HZ27" s="412">
        <f t="shared" si="125"/>
        <v>0</v>
      </c>
      <c r="IA27" s="412">
        <f t="shared" si="125"/>
        <v>0</v>
      </c>
      <c r="IB27" s="412">
        <f t="shared" si="125"/>
        <v>0</v>
      </c>
      <c r="IC27" s="412">
        <f t="shared" si="125"/>
        <v>0</v>
      </c>
      <c r="ID27" s="412">
        <f t="shared" si="125"/>
        <v>0</v>
      </c>
      <c r="IE27" s="412">
        <f t="shared" si="125"/>
        <v>0</v>
      </c>
      <c r="IF27" s="412">
        <f t="shared" si="125"/>
        <v>0</v>
      </c>
      <c r="IG27" s="412">
        <f t="shared" si="125"/>
        <v>0</v>
      </c>
      <c r="IH27" s="412">
        <f t="shared" si="125"/>
        <v>0</v>
      </c>
      <c r="II27" s="412">
        <f t="shared" si="125"/>
        <v>0</v>
      </c>
      <c r="IJ27" s="412">
        <f t="shared" si="125"/>
        <v>0</v>
      </c>
      <c r="IK27" s="412">
        <f t="shared" si="125"/>
        <v>0</v>
      </c>
      <c r="IL27" s="412">
        <f t="shared" si="125"/>
        <v>0</v>
      </c>
      <c r="IM27" s="412">
        <f t="shared" si="125"/>
        <v>0</v>
      </c>
      <c r="IN27" s="412">
        <f t="shared" si="125"/>
        <v>0</v>
      </c>
      <c r="IO27" s="412">
        <f t="shared" si="125"/>
        <v>0</v>
      </c>
      <c r="IP27" s="412">
        <f t="shared" si="125"/>
        <v>0</v>
      </c>
      <c r="IQ27" s="412">
        <f t="shared" ref="IQ27:LB27" si="126">$H27/12*IQ26</f>
        <v>0</v>
      </c>
      <c r="IR27" s="412">
        <f t="shared" si="126"/>
        <v>0</v>
      </c>
      <c r="IS27" s="412">
        <f t="shared" si="126"/>
        <v>0</v>
      </c>
      <c r="IT27" s="412">
        <f t="shared" si="126"/>
        <v>0</v>
      </c>
      <c r="IU27" s="412">
        <f t="shared" si="126"/>
        <v>0</v>
      </c>
      <c r="IV27" s="412">
        <f t="shared" si="126"/>
        <v>0</v>
      </c>
      <c r="IW27" s="412">
        <f t="shared" si="126"/>
        <v>0</v>
      </c>
      <c r="IX27" s="412">
        <f t="shared" si="126"/>
        <v>0</v>
      </c>
      <c r="IY27" s="412">
        <f t="shared" si="126"/>
        <v>0</v>
      </c>
      <c r="IZ27" s="412">
        <f t="shared" si="126"/>
        <v>0</v>
      </c>
      <c r="JA27" s="412">
        <f t="shared" si="126"/>
        <v>0</v>
      </c>
      <c r="JB27" s="412">
        <f t="shared" si="126"/>
        <v>0</v>
      </c>
      <c r="JC27" s="412">
        <f t="shared" si="126"/>
        <v>0</v>
      </c>
      <c r="JD27" s="412">
        <f t="shared" si="126"/>
        <v>0</v>
      </c>
      <c r="JE27" s="412">
        <f t="shared" si="126"/>
        <v>0</v>
      </c>
      <c r="JF27" s="412">
        <f t="shared" si="126"/>
        <v>0</v>
      </c>
      <c r="JG27" s="412">
        <f t="shared" si="126"/>
        <v>0</v>
      </c>
      <c r="JH27" s="412">
        <f t="shared" si="126"/>
        <v>0</v>
      </c>
      <c r="JI27" s="412">
        <f t="shared" si="126"/>
        <v>0</v>
      </c>
      <c r="JJ27" s="412">
        <f t="shared" si="126"/>
        <v>0</v>
      </c>
      <c r="JK27" s="412">
        <f t="shared" si="126"/>
        <v>0</v>
      </c>
      <c r="JL27" s="412">
        <f t="shared" si="126"/>
        <v>0</v>
      </c>
      <c r="JM27" s="412">
        <f t="shared" si="126"/>
        <v>0</v>
      </c>
      <c r="JN27" s="412">
        <f t="shared" si="126"/>
        <v>0</v>
      </c>
      <c r="JO27" s="412">
        <f t="shared" si="126"/>
        <v>0</v>
      </c>
      <c r="JP27" s="412">
        <f t="shared" si="126"/>
        <v>0</v>
      </c>
      <c r="JQ27" s="412">
        <f t="shared" si="126"/>
        <v>0</v>
      </c>
      <c r="JR27" s="412">
        <f t="shared" si="126"/>
        <v>0</v>
      </c>
      <c r="JS27" s="412">
        <f t="shared" si="126"/>
        <v>0</v>
      </c>
      <c r="JT27" s="412">
        <f t="shared" si="126"/>
        <v>0</v>
      </c>
      <c r="JU27" s="412">
        <f t="shared" si="126"/>
        <v>0</v>
      </c>
      <c r="JV27" s="412">
        <f t="shared" si="126"/>
        <v>0</v>
      </c>
      <c r="JW27" s="412">
        <f t="shared" si="126"/>
        <v>0</v>
      </c>
      <c r="JX27" s="412">
        <f t="shared" si="126"/>
        <v>0</v>
      </c>
      <c r="JY27" s="412">
        <f t="shared" si="126"/>
        <v>0</v>
      </c>
      <c r="JZ27" s="412">
        <f t="shared" si="126"/>
        <v>0</v>
      </c>
      <c r="KA27" s="412">
        <f t="shared" si="126"/>
        <v>0</v>
      </c>
      <c r="KB27" s="412">
        <f t="shared" si="126"/>
        <v>0</v>
      </c>
      <c r="KC27" s="412">
        <f t="shared" si="126"/>
        <v>0</v>
      </c>
      <c r="KD27" s="412">
        <f t="shared" si="126"/>
        <v>0</v>
      </c>
      <c r="KE27" s="412">
        <f t="shared" si="126"/>
        <v>0</v>
      </c>
      <c r="KF27" s="412">
        <f t="shared" si="126"/>
        <v>0</v>
      </c>
      <c r="KG27" s="412">
        <f t="shared" si="126"/>
        <v>0</v>
      </c>
      <c r="KH27" s="412">
        <f t="shared" si="126"/>
        <v>0</v>
      </c>
      <c r="KI27" s="412">
        <f t="shared" si="126"/>
        <v>0</v>
      </c>
      <c r="KJ27" s="412">
        <f t="shared" si="126"/>
        <v>0</v>
      </c>
      <c r="KK27" s="412">
        <f t="shared" si="126"/>
        <v>0</v>
      </c>
      <c r="KL27" s="412">
        <f t="shared" si="126"/>
        <v>0</v>
      </c>
      <c r="KM27" s="412">
        <f t="shared" si="126"/>
        <v>0</v>
      </c>
      <c r="KN27" s="412">
        <f t="shared" si="126"/>
        <v>0</v>
      </c>
      <c r="KO27" s="412">
        <f t="shared" si="126"/>
        <v>0</v>
      </c>
      <c r="KP27" s="412">
        <f t="shared" si="126"/>
        <v>0</v>
      </c>
      <c r="KQ27" s="412">
        <f t="shared" si="126"/>
        <v>0</v>
      </c>
      <c r="KR27" s="412">
        <f t="shared" si="126"/>
        <v>0</v>
      </c>
      <c r="KS27" s="412">
        <f t="shared" si="126"/>
        <v>0</v>
      </c>
      <c r="KT27" s="412">
        <f t="shared" si="126"/>
        <v>0</v>
      </c>
      <c r="KU27" s="412">
        <f t="shared" si="126"/>
        <v>0</v>
      </c>
      <c r="KV27" s="412">
        <f t="shared" si="126"/>
        <v>0</v>
      </c>
      <c r="KW27" s="412">
        <f t="shared" si="126"/>
        <v>0</v>
      </c>
      <c r="KX27" s="412">
        <f t="shared" si="126"/>
        <v>0</v>
      </c>
      <c r="KY27" s="412">
        <f t="shared" si="126"/>
        <v>0</v>
      </c>
      <c r="KZ27" s="412">
        <f t="shared" si="126"/>
        <v>0</v>
      </c>
      <c r="LA27" s="412">
        <f t="shared" si="126"/>
        <v>0</v>
      </c>
      <c r="LB27" s="412">
        <f t="shared" si="126"/>
        <v>0</v>
      </c>
      <c r="LC27" s="412">
        <f t="shared" ref="LC27:NN27" si="127">$H27/12*LC26</f>
        <v>0</v>
      </c>
      <c r="LD27" s="412">
        <f t="shared" si="127"/>
        <v>0</v>
      </c>
      <c r="LE27" s="412">
        <f t="shared" si="127"/>
        <v>0</v>
      </c>
      <c r="LF27" s="412">
        <f t="shared" si="127"/>
        <v>0</v>
      </c>
      <c r="LG27" s="412">
        <f t="shared" si="127"/>
        <v>0</v>
      </c>
      <c r="LH27" s="412">
        <f t="shared" si="127"/>
        <v>0</v>
      </c>
      <c r="LI27" s="412">
        <f t="shared" si="127"/>
        <v>0</v>
      </c>
      <c r="LJ27" s="412">
        <f t="shared" si="127"/>
        <v>0</v>
      </c>
      <c r="LK27" s="412">
        <f t="shared" si="127"/>
        <v>0</v>
      </c>
      <c r="LL27" s="412">
        <f t="shared" si="127"/>
        <v>0</v>
      </c>
      <c r="LM27" s="412">
        <f t="shared" si="127"/>
        <v>0</v>
      </c>
      <c r="LN27" s="412">
        <f t="shared" si="127"/>
        <v>0</v>
      </c>
      <c r="LO27" s="412">
        <f t="shared" si="127"/>
        <v>0</v>
      </c>
      <c r="LP27" s="412">
        <f t="shared" si="127"/>
        <v>0</v>
      </c>
      <c r="LQ27" s="412">
        <f t="shared" si="127"/>
        <v>0</v>
      </c>
      <c r="LR27" s="412">
        <f t="shared" si="127"/>
        <v>0</v>
      </c>
      <c r="LS27" s="412">
        <f t="shared" si="127"/>
        <v>0</v>
      </c>
      <c r="LT27" s="412">
        <f t="shared" si="127"/>
        <v>0</v>
      </c>
      <c r="LU27" s="412">
        <f t="shared" si="127"/>
        <v>0</v>
      </c>
      <c r="LV27" s="412">
        <f t="shared" si="127"/>
        <v>0</v>
      </c>
      <c r="LW27" s="412">
        <f t="shared" si="127"/>
        <v>0</v>
      </c>
      <c r="LX27" s="412">
        <f t="shared" si="127"/>
        <v>0</v>
      </c>
      <c r="LY27" s="412">
        <f t="shared" si="127"/>
        <v>0</v>
      </c>
      <c r="LZ27" s="412">
        <f t="shared" si="127"/>
        <v>0</v>
      </c>
      <c r="MA27" s="412">
        <f t="shared" si="127"/>
        <v>0</v>
      </c>
      <c r="MB27" s="412">
        <f t="shared" si="127"/>
        <v>0</v>
      </c>
      <c r="MC27" s="412">
        <f t="shared" si="127"/>
        <v>0</v>
      </c>
      <c r="MD27" s="412">
        <f t="shared" si="127"/>
        <v>0</v>
      </c>
      <c r="ME27" s="412">
        <f t="shared" si="127"/>
        <v>0</v>
      </c>
      <c r="MF27" s="412">
        <f t="shared" si="127"/>
        <v>0</v>
      </c>
      <c r="MG27" s="412">
        <f t="shared" si="127"/>
        <v>0</v>
      </c>
      <c r="MH27" s="412">
        <f t="shared" si="127"/>
        <v>0</v>
      </c>
      <c r="MI27" s="412">
        <f t="shared" si="127"/>
        <v>0</v>
      </c>
      <c r="MJ27" s="412">
        <f t="shared" si="127"/>
        <v>0</v>
      </c>
      <c r="MK27" s="412">
        <f t="shared" si="127"/>
        <v>0</v>
      </c>
      <c r="ML27" s="412">
        <f t="shared" si="127"/>
        <v>0</v>
      </c>
      <c r="MM27" s="412">
        <f t="shared" si="127"/>
        <v>0</v>
      </c>
      <c r="MN27" s="412">
        <f t="shared" si="127"/>
        <v>0</v>
      </c>
      <c r="MO27" s="412">
        <f t="shared" si="127"/>
        <v>0</v>
      </c>
      <c r="MP27" s="412">
        <f t="shared" si="127"/>
        <v>0</v>
      </c>
      <c r="MQ27" s="412">
        <f t="shared" si="127"/>
        <v>0</v>
      </c>
      <c r="MR27" s="412">
        <f t="shared" si="127"/>
        <v>0</v>
      </c>
      <c r="MS27" s="412">
        <f t="shared" si="127"/>
        <v>0</v>
      </c>
      <c r="MT27" s="412">
        <f t="shared" si="127"/>
        <v>0</v>
      </c>
      <c r="MU27" s="412">
        <f t="shared" si="127"/>
        <v>0</v>
      </c>
      <c r="MV27" s="412">
        <f t="shared" si="127"/>
        <v>0</v>
      </c>
      <c r="MW27" s="412">
        <f t="shared" si="127"/>
        <v>0</v>
      </c>
      <c r="MX27" s="412">
        <f t="shared" si="127"/>
        <v>0</v>
      </c>
      <c r="MY27" s="412">
        <f t="shared" si="127"/>
        <v>0</v>
      </c>
      <c r="MZ27" s="412">
        <f t="shared" si="127"/>
        <v>0</v>
      </c>
      <c r="NA27" s="412">
        <f t="shared" si="127"/>
        <v>0</v>
      </c>
      <c r="NB27" s="412">
        <f t="shared" si="127"/>
        <v>0</v>
      </c>
      <c r="NC27" s="412">
        <f t="shared" si="127"/>
        <v>0</v>
      </c>
      <c r="ND27" s="412">
        <f t="shared" si="127"/>
        <v>0</v>
      </c>
      <c r="NE27" s="412">
        <f t="shared" si="127"/>
        <v>0</v>
      </c>
      <c r="NF27" s="412">
        <f t="shared" si="127"/>
        <v>0</v>
      </c>
      <c r="NG27" s="412">
        <f t="shared" si="127"/>
        <v>0</v>
      </c>
      <c r="NH27" s="412">
        <f t="shared" si="127"/>
        <v>0</v>
      </c>
      <c r="NI27" s="412">
        <f t="shared" si="127"/>
        <v>0</v>
      </c>
      <c r="NJ27" s="412">
        <f t="shared" si="127"/>
        <v>0</v>
      </c>
      <c r="NK27" s="412">
        <f t="shared" si="127"/>
        <v>0</v>
      </c>
      <c r="NL27" s="412">
        <f t="shared" si="127"/>
        <v>0</v>
      </c>
      <c r="NM27" s="412">
        <f t="shared" si="127"/>
        <v>0</v>
      </c>
      <c r="NN27" s="412">
        <f t="shared" si="127"/>
        <v>0</v>
      </c>
      <c r="NO27" s="412">
        <f t="shared" ref="NO27:PA27" si="128">$H27/12*NO26</f>
        <v>0</v>
      </c>
      <c r="NP27" s="412">
        <f t="shared" si="128"/>
        <v>0</v>
      </c>
      <c r="NQ27" s="412">
        <f t="shared" si="128"/>
        <v>0</v>
      </c>
      <c r="NR27" s="412">
        <f t="shared" si="128"/>
        <v>0</v>
      </c>
      <c r="NS27" s="412">
        <f t="shared" si="128"/>
        <v>0</v>
      </c>
      <c r="NT27" s="412">
        <f t="shared" si="128"/>
        <v>0</v>
      </c>
      <c r="NU27" s="412">
        <f t="shared" si="128"/>
        <v>0</v>
      </c>
      <c r="NV27" s="412">
        <f t="shared" si="128"/>
        <v>0</v>
      </c>
      <c r="NW27" s="412">
        <f t="shared" si="128"/>
        <v>0</v>
      </c>
      <c r="NX27" s="412">
        <f t="shared" si="128"/>
        <v>0</v>
      </c>
      <c r="NY27" s="412">
        <f t="shared" si="128"/>
        <v>0</v>
      </c>
      <c r="NZ27" s="412">
        <f t="shared" si="128"/>
        <v>0</v>
      </c>
      <c r="OA27" s="412">
        <f t="shared" si="128"/>
        <v>0</v>
      </c>
      <c r="OB27" s="412">
        <f t="shared" si="128"/>
        <v>0</v>
      </c>
      <c r="OC27" s="412">
        <f t="shared" si="128"/>
        <v>0</v>
      </c>
      <c r="OD27" s="412">
        <f t="shared" si="128"/>
        <v>0</v>
      </c>
      <c r="OE27" s="412">
        <f t="shared" si="128"/>
        <v>0</v>
      </c>
      <c r="OF27" s="412">
        <f t="shared" si="128"/>
        <v>0</v>
      </c>
      <c r="OG27" s="412">
        <f t="shared" si="128"/>
        <v>0</v>
      </c>
      <c r="OH27" s="412">
        <f t="shared" si="128"/>
        <v>0</v>
      </c>
      <c r="OI27" s="412">
        <f t="shared" si="128"/>
        <v>0</v>
      </c>
      <c r="OJ27" s="412">
        <f t="shared" si="128"/>
        <v>0</v>
      </c>
      <c r="OK27" s="412">
        <f t="shared" si="128"/>
        <v>0</v>
      </c>
      <c r="OL27" s="412">
        <f t="shared" si="128"/>
        <v>0</v>
      </c>
      <c r="OM27" s="412">
        <f t="shared" si="128"/>
        <v>0</v>
      </c>
      <c r="ON27" s="412">
        <f t="shared" si="128"/>
        <v>0</v>
      </c>
      <c r="OO27" s="412">
        <f t="shared" si="128"/>
        <v>0</v>
      </c>
      <c r="OP27" s="412">
        <f t="shared" si="128"/>
        <v>0</v>
      </c>
      <c r="OQ27" s="412">
        <f t="shared" si="128"/>
        <v>0</v>
      </c>
      <c r="OR27" s="412">
        <f t="shared" si="128"/>
        <v>0</v>
      </c>
      <c r="OS27" s="412">
        <f t="shared" si="128"/>
        <v>0</v>
      </c>
      <c r="OT27" s="412">
        <f t="shared" si="128"/>
        <v>0</v>
      </c>
      <c r="OU27" s="412">
        <f t="shared" si="128"/>
        <v>0</v>
      </c>
      <c r="OV27" s="412">
        <f t="shared" si="128"/>
        <v>0</v>
      </c>
      <c r="OW27" s="412">
        <f t="shared" si="128"/>
        <v>0</v>
      </c>
      <c r="OX27" s="412">
        <f t="shared" si="128"/>
        <v>0</v>
      </c>
      <c r="OY27" s="412">
        <f t="shared" si="128"/>
        <v>0</v>
      </c>
      <c r="OZ27" s="412">
        <f t="shared" si="128"/>
        <v>0</v>
      </c>
      <c r="PA27" s="412">
        <f t="shared" si="128"/>
        <v>0</v>
      </c>
    </row>
    <row r="28" spans="3:417" ht="15" customHeight="1" thickBot="1" x14ac:dyDescent="0.3">
      <c r="C28" s="647">
        <f>C27+1</f>
        <v>11</v>
      </c>
      <c r="D28" s="6"/>
      <c r="E28" s="417" t="s">
        <v>139</v>
      </c>
      <c r="F28" s="417"/>
      <c r="G28" s="417"/>
      <c r="H28" s="417"/>
      <c r="I28" s="417"/>
      <c r="J28" s="417"/>
      <c r="K28" s="417"/>
      <c r="L28" s="417"/>
      <c r="M28" s="417"/>
      <c r="N28" s="417"/>
      <c r="O28" s="417"/>
      <c r="P28" s="463" t="s">
        <v>313</v>
      </c>
      <c r="Q28" s="417"/>
      <c r="R28" s="417"/>
      <c r="S28" s="417"/>
      <c r="T28" s="463"/>
      <c r="U28" s="417"/>
      <c r="V28" s="417"/>
      <c r="W28" s="417"/>
      <c r="X28" s="477">
        <f>SUM($AA28:$BD28)</f>
        <v>0</v>
      </c>
      <c r="Y28" s="456"/>
      <c r="Z28" s="417"/>
      <c r="AA28" s="477">
        <f>SUMIFS($BF28:$PA28,$BF$3:$PA$3,AA$3)</f>
        <v>0</v>
      </c>
      <c r="AB28" s="477">
        <f t="shared" si="121"/>
        <v>0</v>
      </c>
      <c r="AC28" s="477">
        <f t="shared" si="121"/>
        <v>0</v>
      </c>
      <c r="AD28" s="477">
        <f t="shared" si="121"/>
        <v>0</v>
      </c>
      <c r="AE28" s="477">
        <f t="shared" si="121"/>
        <v>0</v>
      </c>
      <c r="AF28" s="477">
        <f t="shared" si="121"/>
        <v>0</v>
      </c>
      <c r="AG28" s="477">
        <f t="shared" si="121"/>
        <v>0</v>
      </c>
      <c r="AH28" s="412">
        <f t="shared" si="121"/>
        <v>0</v>
      </c>
      <c r="AI28" s="412">
        <f t="shared" si="121"/>
        <v>0</v>
      </c>
      <c r="AJ28" s="412">
        <f t="shared" si="121"/>
        <v>0</v>
      </c>
      <c r="AK28" s="412">
        <f t="shared" si="121"/>
        <v>0</v>
      </c>
      <c r="AL28" s="412">
        <f t="shared" si="121"/>
        <v>0</v>
      </c>
      <c r="AM28" s="412">
        <f t="shared" si="121"/>
        <v>0</v>
      </c>
      <c r="AN28" s="412">
        <f t="shared" si="121"/>
        <v>0</v>
      </c>
      <c r="AO28" s="412">
        <f t="shared" si="121"/>
        <v>0</v>
      </c>
      <c r="AP28" s="412">
        <f t="shared" si="121"/>
        <v>0</v>
      </c>
      <c r="AQ28" s="412">
        <f t="shared" si="121"/>
        <v>0</v>
      </c>
      <c r="AR28" s="412">
        <f t="shared" si="122"/>
        <v>0</v>
      </c>
      <c r="AS28" s="412">
        <f t="shared" si="122"/>
        <v>0</v>
      </c>
      <c r="AT28" s="412">
        <f t="shared" si="122"/>
        <v>0</v>
      </c>
      <c r="AU28" s="412">
        <f t="shared" si="122"/>
        <v>0</v>
      </c>
      <c r="AV28" s="412">
        <f t="shared" si="122"/>
        <v>0</v>
      </c>
      <c r="AW28" s="412">
        <f t="shared" si="122"/>
        <v>0</v>
      </c>
      <c r="AX28" s="412">
        <f t="shared" si="122"/>
        <v>0</v>
      </c>
      <c r="AY28" s="412">
        <f t="shared" si="122"/>
        <v>0</v>
      </c>
      <c r="AZ28" s="412">
        <f t="shared" si="122"/>
        <v>0</v>
      </c>
      <c r="BA28" s="412">
        <f t="shared" si="122"/>
        <v>0</v>
      </c>
      <c r="BB28" s="412">
        <f t="shared" si="122"/>
        <v>0</v>
      </c>
      <c r="BC28" s="412">
        <f t="shared" si="122"/>
        <v>0</v>
      </c>
      <c r="BD28" s="412">
        <f t="shared" si="122"/>
        <v>0</v>
      </c>
      <c r="BF28" s="412">
        <f t="shared" ref="BF28:DQ28" si="129">-BF27*(1-BF$14)</f>
        <v>0</v>
      </c>
      <c r="BG28" s="412">
        <f t="shared" si="129"/>
        <v>0</v>
      </c>
      <c r="BH28" s="412">
        <f t="shared" si="129"/>
        <v>0</v>
      </c>
      <c r="BI28" s="412">
        <f t="shared" si="129"/>
        <v>0</v>
      </c>
      <c r="BJ28" s="412">
        <f t="shared" si="129"/>
        <v>0</v>
      </c>
      <c r="BK28" s="412">
        <f t="shared" si="129"/>
        <v>0</v>
      </c>
      <c r="BL28" s="412">
        <f t="shared" si="129"/>
        <v>0</v>
      </c>
      <c r="BM28" s="412">
        <f t="shared" si="129"/>
        <v>0</v>
      </c>
      <c r="BN28" s="412">
        <f t="shared" si="129"/>
        <v>0</v>
      </c>
      <c r="BO28" s="412">
        <f t="shared" si="129"/>
        <v>0</v>
      </c>
      <c r="BP28" s="412">
        <f t="shared" si="129"/>
        <v>0</v>
      </c>
      <c r="BQ28" s="412">
        <f t="shared" si="129"/>
        <v>0</v>
      </c>
      <c r="BR28" s="412">
        <f t="shared" si="129"/>
        <v>0</v>
      </c>
      <c r="BS28" s="412">
        <f t="shared" si="129"/>
        <v>0</v>
      </c>
      <c r="BT28" s="412">
        <f t="shared" si="129"/>
        <v>0</v>
      </c>
      <c r="BU28" s="412">
        <f t="shared" si="129"/>
        <v>0</v>
      </c>
      <c r="BV28" s="412">
        <f t="shared" si="129"/>
        <v>0</v>
      </c>
      <c r="BW28" s="412">
        <f t="shared" si="129"/>
        <v>0</v>
      </c>
      <c r="BX28" s="412">
        <f t="shared" si="129"/>
        <v>0</v>
      </c>
      <c r="BY28" s="412">
        <f t="shared" si="129"/>
        <v>0</v>
      </c>
      <c r="BZ28" s="412">
        <f t="shared" si="129"/>
        <v>0</v>
      </c>
      <c r="CA28" s="412">
        <f t="shared" si="129"/>
        <v>0</v>
      </c>
      <c r="CB28" s="412">
        <f t="shared" si="129"/>
        <v>0</v>
      </c>
      <c r="CC28" s="412">
        <f t="shared" si="129"/>
        <v>0</v>
      </c>
      <c r="CD28" s="412">
        <f t="shared" si="129"/>
        <v>0</v>
      </c>
      <c r="CE28" s="412">
        <f t="shared" si="129"/>
        <v>0</v>
      </c>
      <c r="CF28" s="412">
        <f t="shared" si="129"/>
        <v>0</v>
      </c>
      <c r="CG28" s="412">
        <f t="shared" si="129"/>
        <v>0</v>
      </c>
      <c r="CH28" s="412">
        <f t="shared" si="129"/>
        <v>0</v>
      </c>
      <c r="CI28" s="412">
        <f t="shared" si="129"/>
        <v>0</v>
      </c>
      <c r="CJ28" s="412">
        <f t="shared" si="129"/>
        <v>0</v>
      </c>
      <c r="CK28" s="412">
        <f t="shared" si="129"/>
        <v>0</v>
      </c>
      <c r="CL28" s="412">
        <f t="shared" si="129"/>
        <v>0</v>
      </c>
      <c r="CM28" s="412">
        <f t="shared" si="129"/>
        <v>0</v>
      </c>
      <c r="CN28" s="412">
        <f t="shared" si="129"/>
        <v>0</v>
      </c>
      <c r="CO28" s="412">
        <f t="shared" si="129"/>
        <v>0</v>
      </c>
      <c r="CP28" s="412">
        <f t="shared" si="129"/>
        <v>0</v>
      </c>
      <c r="CQ28" s="412">
        <f t="shared" si="129"/>
        <v>0</v>
      </c>
      <c r="CR28" s="412">
        <f t="shared" si="129"/>
        <v>0</v>
      </c>
      <c r="CS28" s="412">
        <f t="shared" si="129"/>
        <v>0</v>
      </c>
      <c r="CT28" s="412">
        <f t="shared" si="129"/>
        <v>0</v>
      </c>
      <c r="CU28" s="412">
        <f t="shared" si="129"/>
        <v>0</v>
      </c>
      <c r="CV28" s="412">
        <f t="shared" si="129"/>
        <v>0</v>
      </c>
      <c r="CW28" s="412">
        <f t="shared" si="129"/>
        <v>0</v>
      </c>
      <c r="CX28" s="412">
        <f t="shared" si="129"/>
        <v>0</v>
      </c>
      <c r="CY28" s="412">
        <f t="shared" si="129"/>
        <v>0</v>
      </c>
      <c r="CZ28" s="412">
        <f t="shared" si="129"/>
        <v>0</v>
      </c>
      <c r="DA28" s="412">
        <f t="shared" si="129"/>
        <v>0</v>
      </c>
      <c r="DB28" s="412">
        <f t="shared" si="129"/>
        <v>0</v>
      </c>
      <c r="DC28" s="412">
        <f t="shared" si="129"/>
        <v>0</v>
      </c>
      <c r="DD28" s="412">
        <f t="shared" si="129"/>
        <v>0</v>
      </c>
      <c r="DE28" s="412">
        <f t="shared" si="129"/>
        <v>0</v>
      </c>
      <c r="DF28" s="412">
        <f t="shared" si="129"/>
        <v>0</v>
      </c>
      <c r="DG28" s="412">
        <f t="shared" si="129"/>
        <v>0</v>
      </c>
      <c r="DH28" s="412">
        <f t="shared" si="129"/>
        <v>0</v>
      </c>
      <c r="DI28" s="412">
        <f t="shared" si="129"/>
        <v>0</v>
      </c>
      <c r="DJ28" s="412">
        <f t="shared" si="129"/>
        <v>0</v>
      </c>
      <c r="DK28" s="412">
        <f t="shared" si="129"/>
        <v>0</v>
      </c>
      <c r="DL28" s="412">
        <f t="shared" si="129"/>
        <v>0</v>
      </c>
      <c r="DM28" s="412">
        <f t="shared" si="129"/>
        <v>0</v>
      </c>
      <c r="DN28" s="412">
        <f t="shared" si="129"/>
        <v>0</v>
      </c>
      <c r="DO28" s="412">
        <f t="shared" si="129"/>
        <v>0</v>
      </c>
      <c r="DP28" s="412">
        <f t="shared" si="129"/>
        <v>0</v>
      </c>
      <c r="DQ28" s="412">
        <f t="shared" si="129"/>
        <v>0</v>
      </c>
      <c r="DR28" s="412">
        <f t="shared" ref="DR28:GC28" si="130">-DR27*(1-DR$14)</f>
        <v>0</v>
      </c>
      <c r="DS28" s="412">
        <f t="shared" si="130"/>
        <v>0</v>
      </c>
      <c r="DT28" s="412">
        <f t="shared" si="130"/>
        <v>0</v>
      </c>
      <c r="DU28" s="412">
        <f t="shared" si="130"/>
        <v>0</v>
      </c>
      <c r="DV28" s="412">
        <f t="shared" si="130"/>
        <v>0</v>
      </c>
      <c r="DW28" s="412">
        <f t="shared" si="130"/>
        <v>0</v>
      </c>
      <c r="DX28" s="412">
        <f t="shared" si="130"/>
        <v>0</v>
      </c>
      <c r="DY28" s="412">
        <f t="shared" si="130"/>
        <v>0</v>
      </c>
      <c r="DZ28" s="412">
        <f t="shared" si="130"/>
        <v>0</v>
      </c>
      <c r="EA28" s="412">
        <f t="shared" si="130"/>
        <v>0</v>
      </c>
      <c r="EB28" s="412">
        <f t="shared" si="130"/>
        <v>0</v>
      </c>
      <c r="EC28" s="412">
        <f t="shared" si="130"/>
        <v>0</v>
      </c>
      <c r="ED28" s="412">
        <f t="shared" si="130"/>
        <v>0</v>
      </c>
      <c r="EE28" s="412">
        <f t="shared" si="130"/>
        <v>0</v>
      </c>
      <c r="EF28" s="412">
        <f t="shared" si="130"/>
        <v>0</v>
      </c>
      <c r="EG28" s="412">
        <f t="shared" si="130"/>
        <v>0</v>
      </c>
      <c r="EH28" s="412">
        <f t="shared" si="130"/>
        <v>0</v>
      </c>
      <c r="EI28" s="412">
        <f t="shared" si="130"/>
        <v>0</v>
      </c>
      <c r="EJ28" s="412">
        <f t="shared" si="130"/>
        <v>0</v>
      </c>
      <c r="EK28" s="412">
        <f t="shared" si="130"/>
        <v>0</v>
      </c>
      <c r="EL28" s="412">
        <f t="shared" si="130"/>
        <v>0</v>
      </c>
      <c r="EM28" s="412">
        <f t="shared" si="130"/>
        <v>0</v>
      </c>
      <c r="EN28" s="412">
        <f t="shared" si="130"/>
        <v>0</v>
      </c>
      <c r="EO28" s="412">
        <f t="shared" si="130"/>
        <v>0</v>
      </c>
      <c r="EP28" s="412">
        <f t="shared" si="130"/>
        <v>0</v>
      </c>
      <c r="EQ28" s="412">
        <f t="shared" si="130"/>
        <v>0</v>
      </c>
      <c r="ER28" s="412">
        <f t="shared" si="130"/>
        <v>0</v>
      </c>
      <c r="ES28" s="412">
        <f t="shared" si="130"/>
        <v>0</v>
      </c>
      <c r="ET28" s="412">
        <f t="shared" si="130"/>
        <v>0</v>
      </c>
      <c r="EU28" s="412">
        <f t="shared" si="130"/>
        <v>0</v>
      </c>
      <c r="EV28" s="412">
        <f t="shared" si="130"/>
        <v>0</v>
      </c>
      <c r="EW28" s="412">
        <f t="shared" si="130"/>
        <v>0</v>
      </c>
      <c r="EX28" s="412">
        <f t="shared" si="130"/>
        <v>0</v>
      </c>
      <c r="EY28" s="412">
        <f t="shared" si="130"/>
        <v>0</v>
      </c>
      <c r="EZ28" s="412">
        <f t="shared" si="130"/>
        <v>0</v>
      </c>
      <c r="FA28" s="412">
        <f t="shared" si="130"/>
        <v>0</v>
      </c>
      <c r="FB28" s="412">
        <f t="shared" si="130"/>
        <v>0</v>
      </c>
      <c r="FC28" s="412">
        <f t="shared" si="130"/>
        <v>0</v>
      </c>
      <c r="FD28" s="412">
        <f t="shared" si="130"/>
        <v>0</v>
      </c>
      <c r="FE28" s="412">
        <f t="shared" si="130"/>
        <v>0</v>
      </c>
      <c r="FF28" s="412">
        <f t="shared" si="130"/>
        <v>0</v>
      </c>
      <c r="FG28" s="412">
        <f t="shared" si="130"/>
        <v>0</v>
      </c>
      <c r="FH28" s="412">
        <f t="shared" si="130"/>
        <v>0</v>
      </c>
      <c r="FI28" s="412">
        <f t="shared" si="130"/>
        <v>0</v>
      </c>
      <c r="FJ28" s="412">
        <f t="shared" si="130"/>
        <v>0</v>
      </c>
      <c r="FK28" s="412">
        <f t="shared" si="130"/>
        <v>0</v>
      </c>
      <c r="FL28" s="412">
        <f t="shared" si="130"/>
        <v>0</v>
      </c>
      <c r="FM28" s="412">
        <f t="shared" si="130"/>
        <v>0</v>
      </c>
      <c r="FN28" s="412">
        <f t="shared" si="130"/>
        <v>0</v>
      </c>
      <c r="FO28" s="412">
        <f t="shared" si="130"/>
        <v>0</v>
      </c>
      <c r="FP28" s="412">
        <f t="shared" si="130"/>
        <v>0</v>
      </c>
      <c r="FQ28" s="412">
        <f t="shared" si="130"/>
        <v>0</v>
      </c>
      <c r="FR28" s="412">
        <f t="shared" si="130"/>
        <v>0</v>
      </c>
      <c r="FS28" s="412">
        <f t="shared" si="130"/>
        <v>0</v>
      </c>
      <c r="FT28" s="412">
        <f t="shared" si="130"/>
        <v>0</v>
      </c>
      <c r="FU28" s="412">
        <f t="shared" si="130"/>
        <v>0</v>
      </c>
      <c r="FV28" s="412">
        <f t="shared" si="130"/>
        <v>0</v>
      </c>
      <c r="FW28" s="412">
        <f t="shared" si="130"/>
        <v>0</v>
      </c>
      <c r="FX28" s="412">
        <f t="shared" si="130"/>
        <v>0</v>
      </c>
      <c r="FY28" s="412">
        <f t="shared" si="130"/>
        <v>0</v>
      </c>
      <c r="FZ28" s="412">
        <f t="shared" si="130"/>
        <v>0</v>
      </c>
      <c r="GA28" s="412">
        <f t="shared" si="130"/>
        <v>0</v>
      </c>
      <c r="GB28" s="412">
        <f t="shared" si="130"/>
        <v>0</v>
      </c>
      <c r="GC28" s="412">
        <f t="shared" si="130"/>
        <v>0</v>
      </c>
      <c r="GD28" s="412">
        <f t="shared" ref="GD28:IO28" si="131">-GD27*(1-GD$14)</f>
        <v>0</v>
      </c>
      <c r="GE28" s="412">
        <f t="shared" si="131"/>
        <v>0</v>
      </c>
      <c r="GF28" s="412">
        <f t="shared" si="131"/>
        <v>0</v>
      </c>
      <c r="GG28" s="412">
        <f t="shared" si="131"/>
        <v>0</v>
      </c>
      <c r="GH28" s="412">
        <f t="shared" si="131"/>
        <v>0</v>
      </c>
      <c r="GI28" s="412">
        <f t="shared" si="131"/>
        <v>0</v>
      </c>
      <c r="GJ28" s="412">
        <f t="shared" si="131"/>
        <v>0</v>
      </c>
      <c r="GK28" s="412">
        <f t="shared" si="131"/>
        <v>0</v>
      </c>
      <c r="GL28" s="412">
        <f t="shared" si="131"/>
        <v>0</v>
      </c>
      <c r="GM28" s="412">
        <f t="shared" si="131"/>
        <v>0</v>
      </c>
      <c r="GN28" s="412">
        <f t="shared" si="131"/>
        <v>0</v>
      </c>
      <c r="GO28" s="412">
        <f t="shared" si="131"/>
        <v>0</v>
      </c>
      <c r="GP28" s="412">
        <f t="shared" si="131"/>
        <v>0</v>
      </c>
      <c r="GQ28" s="412">
        <f t="shared" si="131"/>
        <v>0</v>
      </c>
      <c r="GR28" s="412">
        <f t="shared" si="131"/>
        <v>0</v>
      </c>
      <c r="GS28" s="412">
        <f t="shared" si="131"/>
        <v>0</v>
      </c>
      <c r="GT28" s="412">
        <f t="shared" si="131"/>
        <v>0</v>
      </c>
      <c r="GU28" s="412">
        <f t="shared" si="131"/>
        <v>0</v>
      </c>
      <c r="GV28" s="412">
        <f t="shared" si="131"/>
        <v>0</v>
      </c>
      <c r="GW28" s="412">
        <f t="shared" si="131"/>
        <v>0</v>
      </c>
      <c r="GX28" s="412">
        <f t="shared" si="131"/>
        <v>0</v>
      </c>
      <c r="GY28" s="412">
        <f t="shared" si="131"/>
        <v>0</v>
      </c>
      <c r="GZ28" s="412">
        <f t="shared" si="131"/>
        <v>0</v>
      </c>
      <c r="HA28" s="412">
        <f t="shared" si="131"/>
        <v>0</v>
      </c>
      <c r="HB28" s="412">
        <f t="shared" si="131"/>
        <v>0</v>
      </c>
      <c r="HC28" s="412">
        <f t="shared" si="131"/>
        <v>0</v>
      </c>
      <c r="HD28" s="412">
        <f t="shared" si="131"/>
        <v>0</v>
      </c>
      <c r="HE28" s="412">
        <f t="shared" si="131"/>
        <v>0</v>
      </c>
      <c r="HF28" s="412">
        <f t="shared" si="131"/>
        <v>0</v>
      </c>
      <c r="HG28" s="412">
        <f t="shared" si="131"/>
        <v>0</v>
      </c>
      <c r="HH28" s="412">
        <f t="shared" si="131"/>
        <v>0</v>
      </c>
      <c r="HI28" s="412">
        <f t="shared" si="131"/>
        <v>0</v>
      </c>
      <c r="HJ28" s="412">
        <f t="shared" si="131"/>
        <v>0</v>
      </c>
      <c r="HK28" s="412">
        <f t="shared" si="131"/>
        <v>0</v>
      </c>
      <c r="HL28" s="412">
        <f t="shared" si="131"/>
        <v>0</v>
      </c>
      <c r="HM28" s="412">
        <f t="shared" si="131"/>
        <v>0</v>
      </c>
      <c r="HN28" s="412">
        <f t="shared" si="131"/>
        <v>0</v>
      </c>
      <c r="HO28" s="412">
        <f t="shared" si="131"/>
        <v>0</v>
      </c>
      <c r="HP28" s="412">
        <f t="shared" si="131"/>
        <v>0</v>
      </c>
      <c r="HQ28" s="412">
        <f t="shared" si="131"/>
        <v>0</v>
      </c>
      <c r="HR28" s="412">
        <f t="shared" si="131"/>
        <v>0</v>
      </c>
      <c r="HS28" s="412">
        <f t="shared" si="131"/>
        <v>0</v>
      </c>
      <c r="HT28" s="412">
        <f t="shared" si="131"/>
        <v>0</v>
      </c>
      <c r="HU28" s="412">
        <f t="shared" si="131"/>
        <v>0</v>
      </c>
      <c r="HV28" s="412">
        <f t="shared" si="131"/>
        <v>0</v>
      </c>
      <c r="HW28" s="412">
        <f t="shared" si="131"/>
        <v>0</v>
      </c>
      <c r="HX28" s="412">
        <f t="shared" si="131"/>
        <v>0</v>
      </c>
      <c r="HY28" s="412">
        <f t="shared" si="131"/>
        <v>0</v>
      </c>
      <c r="HZ28" s="412">
        <f t="shared" si="131"/>
        <v>0</v>
      </c>
      <c r="IA28" s="412">
        <f t="shared" si="131"/>
        <v>0</v>
      </c>
      <c r="IB28" s="412">
        <f t="shared" si="131"/>
        <v>0</v>
      </c>
      <c r="IC28" s="412">
        <f t="shared" si="131"/>
        <v>0</v>
      </c>
      <c r="ID28" s="412">
        <f t="shared" si="131"/>
        <v>0</v>
      </c>
      <c r="IE28" s="412">
        <f t="shared" si="131"/>
        <v>0</v>
      </c>
      <c r="IF28" s="412">
        <f t="shared" si="131"/>
        <v>0</v>
      </c>
      <c r="IG28" s="412">
        <f t="shared" si="131"/>
        <v>0</v>
      </c>
      <c r="IH28" s="412">
        <f t="shared" si="131"/>
        <v>0</v>
      </c>
      <c r="II28" s="412">
        <f t="shared" si="131"/>
        <v>0</v>
      </c>
      <c r="IJ28" s="412">
        <f t="shared" si="131"/>
        <v>0</v>
      </c>
      <c r="IK28" s="412">
        <f t="shared" si="131"/>
        <v>0</v>
      </c>
      <c r="IL28" s="412">
        <f t="shared" si="131"/>
        <v>0</v>
      </c>
      <c r="IM28" s="412">
        <f t="shared" si="131"/>
        <v>0</v>
      </c>
      <c r="IN28" s="412">
        <f t="shared" si="131"/>
        <v>0</v>
      </c>
      <c r="IO28" s="412">
        <f t="shared" si="131"/>
        <v>0</v>
      </c>
      <c r="IP28" s="412">
        <f t="shared" ref="IP28:LA28" si="132">-IP27*(1-IP$14)</f>
        <v>0</v>
      </c>
      <c r="IQ28" s="412">
        <f t="shared" si="132"/>
        <v>0</v>
      </c>
      <c r="IR28" s="412">
        <f t="shared" si="132"/>
        <v>0</v>
      </c>
      <c r="IS28" s="412">
        <f t="shared" si="132"/>
        <v>0</v>
      </c>
      <c r="IT28" s="412">
        <f t="shared" si="132"/>
        <v>0</v>
      </c>
      <c r="IU28" s="412">
        <f t="shared" si="132"/>
        <v>0</v>
      </c>
      <c r="IV28" s="412">
        <f t="shared" si="132"/>
        <v>0</v>
      </c>
      <c r="IW28" s="412">
        <f t="shared" si="132"/>
        <v>0</v>
      </c>
      <c r="IX28" s="412">
        <f t="shared" si="132"/>
        <v>0</v>
      </c>
      <c r="IY28" s="412">
        <f t="shared" si="132"/>
        <v>0</v>
      </c>
      <c r="IZ28" s="412">
        <f t="shared" si="132"/>
        <v>0</v>
      </c>
      <c r="JA28" s="412">
        <f t="shared" si="132"/>
        <v>0</v>
      </c>
      <c r="JB28" s="412">
        <f t="shared" si="132"/>
        <v>0</v>
      </c>
      <c r="JC28" s="412">
        <f t="shared" si="132"/>
        <v>0</v>
      </c>
      <c r="JD28" s="412">
        <f t="shared" si="132"/>
        <v>0</v>
      </c>
      <c r="JE28" s="412">
        <f t="shared" si="132"/>
        <v>0</v>
      </c>
      <c r="JF28" s="412">
        <f t="shared" si="132"/>
        <v>0</v>
      </c>
      <c r="JG28" s="412">
        <f t="shared" si="132"/>
        <v>0</v>
      </c>
      <c r="JH28" s="412">
        <f t="shared" si="132"/>
        <v>0</v>
      </c>
      <c r="JI28" s="412">
        <f t="shared" si="132"/>
        <v>0</v>
      </c>
      <c r="JJ28" s="412">
        <f t="shared" si="132"/>
        <v>0</v>
      </c>
      <c r="JK28" s="412">
        <f t="shared" si="132"/>
        <v>0</v>
      </c>
      <c r="JL28" s="412">
        <f t="shared" si="132"/>
        <v>0</v>
      </c>
      <c r="JM28" s="412">
        <f t="shared" si="132"/>
        <v>0</v>
      </c>
      <c r="JN28" s="412">
        <f t="shared" si="132"/>
        <v>0</v>
      </c>
      <c r="JO28" s="412">
        <f t="shared" si="132"/>
        <v>0</v>
      </c>
      <c r="JP28" s="412">
        <f t="shared" si="132"/>
        <v>0</v>
      </c>
      <c r="JQ28" s="412">
        <f t="shared" si="132"/>
        <v>0</v>
      </c>
      <c r="JR28" s="412">
        <f t="shared" si="132"/>
        <v>0</v>
      </c>
      <c r="JS28" s="412">
        <f t="shared" si="132"/>
        <v>0</v>
      </c>
      <c r="JT28" s="412">
        <f t="shared" si="132"/>
        <v>0</v>
      </c>
      <c r="JU28" s="412">
        <f t="shared" si="132"/>
        <v>0</v>
      </c>
      <c r="JV28" s="412">
        <f t="shared" si="132"/>
        <v>0</v>
      </c>
      <c r="JW28" s="412">
        <f t="shared" si="132"/>
        <v>0</v>
      </c>
      <c r="JX28" s="412">
        <f t="shared" si="132"/>
        <v>0</v>
      </c>
      <c r="JY28" s="412">
        <f t="shared" si="132"/>
        <v>0</v>
      </c>
      <c r="JZ28" s="412">
        <f t="shared" si="132"/>
        <v>0</v>
      </c>
      <c r="KA28" s="412">
        <f t="shared" si="132"/>
        <v>0</v>
      </c>
      <c r="KB28" s="412">
        <f t="shared" si="132"/>
        <v>0</v>
      </c>
      <c r="KC28" s="412">
        <f t="shared" si="132"/>
        <v>0</v>
      </c>
      <c r="KD28" s="412">
        <f t="shared" si="132"/>
        <v>0</v>
      </c>
      <c r="KE28" s="412">
        <f t="shared" si="132"/>
        <v>0</v>
      </c>
      <c r="KF28" s="412">
        <f t="shared" si="132"/>
        <v>0</v>
      </c>
      <c r="KG28" s="412">
        <f t="shared" si="132"/>
        <v>0</v>
      </c>
      <c r="KH28" s="412">
        <f t="shared" si="132"/>
        <v>0</v>
      </c>
      <c r="KI28" s="412">
        <f t="shared" si="132"/>
        <v>0</v>
      </c>
      <c r="KJ28" s="412">
        <f t="shared" si="132"/>
        <v>0</v>
      </c>
      <c r="KK28" s="412">
        <f t="shared" si="132"/>
        <v>0</v>
      </c>
      <c r="KL28" s="412">
        <f t="shared" si="132"/>
        <v>0</v>
      </c>
      <c r="KM28" s="412">
        <f t="shared" si="132"/>
        <v>0</v>
      </c>
      <c r="KN28" s="412">
        <f t="shared" si="132"/>
        <v>0</v>
      </c>
      <c r="KO28" s="412">
        <f t="shared" si="132"/>
        <v>0</v>
      </c>
      <c r="KP28" s="412">
        <f t="shared" si="132"/>
        <v>0</v>
      </c>
      <c r="KQ28" s="412">
        <f t="shared" si="132"/>
        <v>0</v>
      </c>
      <c r="KR28" s="412">
        <f t="shared" si="132"/>
        <v>0</v>
      </c>
      <c r="KS28" s="412">
        <f t="shared" si="132"/>
        <v>0</v>
      </c>
      <c r="KT28" s="412">
        <f t="shared" si="132"/>
        <v>0</v>
      </c>
      <c r="KU28" s="412">
        <f t="shared" si="132"/>
        <v>0</v>
      </c>
      <c r="KV28" s="412">
        <f t="shared" si="132"/>
        <v>0</v>
      </c>
      <c r="KW28" s="412">
        <f t="shared" si="132"/>
        <v>0</v>
      </c>
      <c r="KX28" s="412">
        <f t="shared" si="132"/>
        <v>0</v>
      </c>
      <c r="KY28" s="412">
        <f t="shared" si="132"/>
        <v>0</v>
      </c>
      <c r="KZ28" s="412">
        <f t="shared" si="132"/>
        <v>0</v>
      </c>
      <c r="LA28" s="412">
        <f t="shared" si="132"/>
        <v>0</v>
      </c>
      <c r="LB28" s="412">
        <f t="shared" ref="LB28:NM28" si="133">-LB27*(1-LB$14)</f>
        <v>0</v>
      </c>
      <c r="LC28" s="412">
        <f t="shared" si="133"/>
        <v>0</v>
      </c>
      <c r="LD28" s="412">
        <f t="shared" si="133"/>
        <v>0</v>
      </c>
      <c r="LE28" s="412">
        <f t="shared" si="133"/>
        <v>0</v>
      </c>
      <c r="LF28" s="412">
        <f t="shared" si="133"/>
        <v>0</v>
      </c>
      <c r="LG28" s="412">
        <f t="shared" si="133"/>
        <v>0</v>
      </c>
      <c r="LH28" s="412">
        <f t="shared" si="133"/>
        <v>0</v>
      </c>
      <c r="LI28" s="412">
        <f t="shared" si="133"/>
        <v>0</v>
      </c>
      <c r="LJ28" s="412">
        <f t="shared" si="133"/>
        <v>0</v>
      </c>
      <c r="LK28" s="412">
        <f t="shared" si="133"/>
        <v>0</v>
      </c>
      <c r="LL28" s="412">
        <f t="shared" si="133"/>
        <v>0</v>
      </c>
      <c r="LM28" s="412">
        <f t="shared" si="133"/>
        <v>0</v>
      </c>
      <c r="LN28" s="412">
        <f t="shared" si="133"/>
        <v>0</v>
      </c>
      <c r="LO28" s="412">
        <f t="shared" si="133"/>
        <v>0</v>
      </c>
      <c r="LP28" s="412">
        <f t="shared" si="133"/>
        <v>0</v>
      </c>
      <c r="LQ28" s="412">
        <f t="shared" si="133"/>
        <v>0</v>
      </c>
      <c r="LR28" s="412">
        <f t="shared" si="133"/>
        <v>0</v>
      </c>
      <c r="LS28" s="412">
        <f t="shared" si="133"/>
        <v>0</v>
      </c>
      <c r="LT28" s="412">
        <f t="shared" si="133"/>
        <v>0</v>
      </c>
      <c r="LU28" s="412">
        <f t="shared" si="133"/>
        <v>0</v>
      </c>
      <c r="LV28" s="412">
        <f t="shared" si="133"/>
        <v>0</v>
      </c>
      <c r="LW28" s="412">
        <f t="shared" si="133"/>
        <v>0</v>
      </c>
      <c r="LX28" s="412">
        <f t="shared" si="133"/>
        <v>0</v>
      </c>
      <c r="LY28" s="412">
        <f t="shared" si="133"/>
        <v>0</v>
      </c>
      <c r="LZ28" s="412">
        <f t="shared" si="133"/>
        <v>0</v>
      </c>
      <c r="MA28" s="412">
        <f t="shared" si="133"/>
        <v>0</v>
      </c>
      <c r="MB28" s="412">
        <f t="shared" si="133"/>
        <v>0</v>
      </c>
      <c r="MC28" s="412">
        <f t="shared" si="133"/>
        <v>0</v>
      </c>
      <c r="MD28" s="412">
        <f t="shared" si="133"/>
        <v>0</v>
      </c>
      <c r="ME28" s="412">
        <f t="shared" si="133"/>
        <v>0</v>
      </c>
      <c r="MF28" s="412">
        <f t="shared" si="133"/>
        <v>0</v>
      </c>
      <c r="MG28" s="412">
        <f t="shared" si="133"/>
        <v>0</v>
      </c>
      <c r="MH28" s="412">
        <f t="shared" si="133"/>
        <v>0</v>
      </c>
      <c r="MI28" s="412">
        <f t="shared" si="133"/>
        <v>0</v>
      </c>
      <c r="MJ28" s="412">
        <f t="shared" si="133"/>
        <v>0</v>
      </c>
      <c r="MK28" s="412">
        <f t="shared" si="133"/>
        <v>0</v>
      </c>
      <c r="ML28" s="412">
        <f t="shared" si="133"/>
        <v>0</v>
      </c>
      <c r="MM28" s="412">
        <f t="shared" si="133"/>
        <v>0</v>
      </c>
      <c r="MN28" s="412">
        <f t="shared" si="133"/>
        <v>0</v>
      </c>
      <c r="MO28" s="412">
        <f t="shared" si="133"/>
        <v>0</v>
      </c>
      <c r="MP28" s="412">
        <f t="shared" si="133"/>
        <v>0</v>
      </c>
      <c r="MQ28" s="412">
        <f t="shared" si="133"/>
        <v>0</v>
      </c>
      <c r="MR28" s="412">
        <f t="shared" si="133"/>
        <v>0</v>
      </c>
      <c r="MS28" s="412">
        <f t="shared" si="133"/>
        <v>0</v>
      </c>
      <c r="MT28" s="412">
        <f t="shared" si="133"/>
        <v>0</v>
      </c>
      <c r="MU28" s="412">
        <f t="shared" si="133"/>
        <v>0</v>
      </c>
      <c r="MV28" s="412">
        <f t="shared" si="133"/>
        <v>0</v>
      </c>
      <c r="MW28" s="412">
        <f t="shared" si="133"/>
        <v>0</v>
      </c>
      <c r="MX28" s="412">
        <f t="shared" si="133"/>
        <v>0</v>
      </c>
      <c r="MY28" s="412">
        <f t="shared" si="133"/>
        <v>0</v>
      </c>
      <c r="MZ28" s="412">
        <f t="shared" si="133"/>
        <v>0</v>
      </c>
      <c r="NA28" s="412">
        <f t="shared" si="133"/>
        <v>0</v>
      </c>
      <c r="NB28" s="412">
        <f t="shared" si="133"/>
        <v>0</v>
      </c>
      <c r="NC28" s="412">
        <f t="shared" si="133"/>
        <v>0</v>
      </c>
      <c r="ND28" s="412">
        <f t="shared" si="133"/>
        <v>0</v>
      </c>
      <c r="NE28" s="412">
        <f t="shared" si="133"/>
        <v>0</v>
      </c>
      <c r="NF28" s="412">
        <f t="shared" si="133"/>
        <v>0</v>
      </c>
      <c r="NG28" s="412">
        <f t="shared" si="133"/>
        <v>0</v>
      </c>
      <c r="NH28" s="412">
        <f t="shared" si="133"/>
        <v>0</v>
      </c>
      <c r="NI28" s="412">
        <f t="shared" si="133"/>
        <v>0</v>
      </c>
      <c r="NJ28" s="412">
        <f t="shared" si="133"/>
        <v>0</v>
      </c>
      <c r="NK28" s="412">
        <f t="shared" si="133"/>
        <v>0</v>
      </c>
      <c r="NL28" s="412">
        <f t="shared" si="133"/>
        <v>0</v>
      </c>
      <c r="NM28" s="412">
        <f t="shared" si="133"/>
        <v>0</v>
      </c>
      <c r="NN28" s="412">
        <f t="shared" ref="NN28:PA28" si="134">-NN27*(1-NN$14)</f>
        <v>0</v>
      </c>
      <c r="NO28" s="412">
        <f t="shared" si="134"/>
        <v>0</v>
      </c>
      <c r="NP28" s="412">
        <f t="shared" si="134"/>
        <v>0</v>
      </c>
      <c r="NQ28" s="412">
        <f t="shared" si="134"/>
        <v>0</v>
      </c>
      <c r="NR28" s="412">
        <f t="shared" si="134"/>
        <v>0</v>
      </c>
      <c r="NS28" s="412">
        <f t="shared" si="134"/>
        <v>0</v>
      </c>
      <c r="NT28" s="412">
        <f t="shared" si="134"/>
        <v>0</v>
      </c>
      <c r="NU28" s="412">
        <f t="shared" si="134"/>
        <v>0</v>
      </c>
      <c r="NV28" s="412">
        <f t="shared" si="134"/>
        <v>0</v>
      </c>
      <c r="NW28" s="412">
        <f t="shared" si="134"/>
        <v>0</v>
      </c>
      <c r="NX28" s="412">
        <f t="shared" si="134"/>
        <v>0</v>
      </c>
      <c r="NY28" s="412">
        <f t="shared" si="134"/>
        <v>0</v>
      </c>
      <c r="NZ28" s="412">
        <f t="shared" si="134"/>
        <v>0</v>
      </c>
      <c r="OA28" s="412">
        <f t="shared" si="134"/>
        <v>0</v>
      </c>
      <c r="OB28" s="412">
        <f t="shared" si="134"/>
        <v>0</v>
      </c>
      <c r="OC28" s="412">
        <f t="shared" si="134"/>
        <v>0</v>
      </c>
      <c r="OD28" s="412">
        <f t="shared" si="134"/>
        <v>0</v>
      </c>
      <c r="OE28" s="412">
        <f t="shared" si="134"/>
        <v>0</v>
      </c>
      <c r="OF28" s="412">
        <f t="shared" si="134"/>
        <v>0</v>
      </c>
      <c r="OG28" s="412">
        <f t="shared" si="134"/>
        <v>0</v>
      </c>
      <c r="OH28" s="412">
        <f t="shared" si="134"/>
        <v>0</v>
      </c>
      <c r="OI28" s="412">
        <f t="shared" si="134"/>
        <v>0</v>
      </c>
      <c r="OJ28" s="412">
        <f t="shared" si="134"/>
        <v>0</v>
      </c>
      <c r="OK28" s="412">
        <f t="shared" si="134"/>
        <v>0</v>
      </c>
      <c r="OL28" s="412">
        <f t="shared" si="134"/>
        <v>0</v>
      </c>
      <c r="OM28" s="412">
        <f t="shared" si="134"/>
        <v>0</v>
      </c>
      <c r="ON28" s="412">
        <f t="shared" si="134"/>
        <v>0</v>
      </c>
      <c r="OO28" s="412">
        <f t="shared" si="134"/>
        <v>0</v>
      </c>
      <c r="OP28" s="412">
        <f t="shared" si="134"/>
        <v>0</v>
      </c>
      <c r="OQ28" s="412">
        <f t="shared" si="134"/>
        <v>0</v>
      </c>
      <c r="OR28" s="412">
        <f t="shared" si="134"/>
        <v>0</v>
      </c>
      <c r="OS28" s="412">
        <f t="shared" si="134"/>
        <v>0</v>
      </c>
      <c r="OT28" s="412">
        <f t="shared" si="134"/>
        <v>0</v>
      </c>
      <c r="OU28" s="412">
        <f t="shared" si="134"/>
        <v>0</v>
      </c>
      <c r="OV28" s="412">
        <f t="shared" si="134"/>
        <v>0</v>
      </c>
      <c r="OW28" s="412">
        <f t="shared" si="134"/>
        <v>0</v>
      </c>
      <c r="OX28" s="412">
        <f t="shared" si="134"/>
        <v>0</v>
      </c>
      <c r="OY28" s="412">
        <f t="shared" si="134"/>
        <v>0</v>
      </c>
      <c r="OZ28" s="412">
        <f t="shared" si="134"/>
        <v>0</v>
      </c>
      <c r="PA28" s="412">
        <f t="shared" si="134"/>
        <v>0</v>
      </c>
    </row>
    <row r="29" spans="3:417" ht="15" customHeight="1" thickBot="1" x14ac:dyDescent="0.3">
      <c r="C29" s="647">
        <f>C28+1</f>
        <v>12</v>
      </c>
      <c r="D29" s="6"/>
      <c r="E29" s="417" t="s">
        <v>620</v>
      </c>
      <c r="F29" s="417"/>
      <c r="G29" s="417"/>
      <c r="H29" s="417"/>
      <c r="I29" s="417"/>
      <c r="J29" s="417"/>
      <c r="K29" s="417"/>
      <c r="L29" s="417"/>
      <c r="M29" s="417"/>
      <c r="N29" s="417"/>
      <c r="O29" s="417"/>
      <c r="P29" s="463" t="s">
        <v>313</v>
      </c>
      <c r="Q29" s="417"/>
      <c r="R29" s="417"/>
      <c r="S29" s="417"/>
      <c r="T29" s="463" t="str">
        <f>"["&amp;$C27&amp;"]+["&amp;$C28&amp;"]"</f>
        <v>[10]+[11]</v>
      </c>
      <c r="U29" s="417"/>
      <c r="V29" s="417"/>
      <c r="W29" s="396"/>
      <c r="X29" s="413">
        <f>SUM($AA29:$BD29)</f>
        <v>0</v>
      </c>
      <c r="Y29" s="397"/>
      <c r="Z29" s="417"/>
      <c r="AA29" s="476">
        <f>SUMIFS($BF29:$PA29,$BF$3:$PA$3,AA$3)</f>
        <v>0</v>
      </c>
      <c r="AB29" s="476">
        <f t="shared" si="121"/>
        <v>0</v>
      </c>
      <c r="AC29" s="476">
        <f t="shared" si="121"/>
        <v>0</v>
      </c>
      <c r="AD29" s="476">
        <f t="shared" si="121"/>
        <v>0</v>
      </c>
      <c r="AE29" s="476">
        <f t="shared" si="121"/>
        <v>0</v>
      </c>
      <c r="AF29" s="476">
        <f t="shared" si="121"/>
        <v>0</v>
      </c>
      <c r="AG29" s="476">
        <f t="shared" si="121"/>
        <v>0</v>
      </c>
      <c r="AH29" s="411">
        <f t="shared" si="121"/>
        <v>0</v>
      </c>
      <c r="AI29" s="411">
        <f t="shared" si="121"/>
        <v>0</v>
      </c>
      <c r="AJ29" s="411">
        <f t="shared" si="121"/>
        <v>0</v>
      </c>
      <c r="AK29" s="411">
        <f t="shared" si="121"/>
        <v>0</v>
      </c>
      <c r="AL29" s="411">
        <f t="shared" si="121"/>
        <v>0</v>
      </c>
      <c r="AM29" s="411">
        <f t="shared" si="121"/>
        <v>0</v>
      </c>
      <c r="AN29" s="411">
        <f t="shared" si="121"/>
        <v>0</v>
      </c>
      <c r="AO29" s="411">
        <f t="shared" si="121"/>
        <v>0</v>
      </c>
      <c r="AP29" s="411">
        <f t="shared" si="121"/>
        <v>0</v>
      </c>
      <c r="AQ29" s="411">
        <f t="shared" si="121"/>
        <v>0</v>
      </c>
      <c r="AR29" s="411">
        <f t="shared" si="122"/>
        <v>0</v>
      </c>
      <c r="AS29" s="411">
        <f t="shared" si="122"/>
        <v>0</v>
      </c>
      <c r="AT29" s="411">
        <f t="shared" si="122"/>
        <v>0</v>
      </c>
      <c r="AU29" s="411">
        <f t="shared" si="122"/>
        <v>0</v>
      </c>
      <c r="AV29" s="411">
        <f t="shared" si="122"/>
        <v>0</v>
      </c>
      <c r="AW29" s="411">
        <f t="shared" si="122"/>
        <v>0</v>
      </c>
      <c r="AX29" s="411">
        <f t="shared" si="122"/>
        <v>0</v>
      </c>
      <c r="AY29" s="411">
        <f t="shared" si="122"/>
        <v>0</v>
      </c>
      <c r="AZ29" s="411">
        <f t="shared" si="122"/>
        <v>0</v>
      </c>
      <c r="BA29" s="411">
        <f t="shared" si="122"/>
        <v>0</v>
      </c>
      <c r="BB29" s="411">
        <f t="shared" si="122"/>
        <v>0</v>
      </c>
      <c r="BC29" s="411">
        <f t="shared" si="122"/>
        <v>0</v>
      </c>
      <c r="BD29" s="411">
        <f t="shared" si="122"/>
        <v>0</v>
      </c>
      <c r="BF29" s="411">
        <f>SUM(BF27:BF28)</f>
        <v>0</v>
      </c>
      <c r="BG29" s="411">
        <f t="shared" ref="BG29:CI29" si="135">SUM(BG27:BG28)</f>
        <v>0</v>
      </c>
      <c r="BH29" s="411">
        <f t="shared" si="135"/>
        <v>0</v>
      </c>
      <c r="BI29" s="411">
        <f t="shared" si="135"/>
        <v>0</v>
      </c>
      <c r="BJ29" s="411">
        <f t="shared" si="135"/>
        <v>0</v>
      </c>
      <c r="BK29" s="411">
        <f t="shared" si="135"/>
        <v>0</v>
      </c>
      <c r="BL29" s="411">
        <f t="shared" si="135"/>
        <v>0</v>
      </c>
      <c r="BM29" s="411">
        <f t="shared" si="135"/>
        <v>0</v>
      </c>
      <c r="BN29" s="411">
        <f t="shared" si="135"/>
        <v>0</v>
      </c>
      <c r="BO29" s="411">
        <f t="shared" si="135"/>
        <v>0</v>
      </c>
      <c r="BP29" s="411">
        <f t="shared" si="135"/>
        <v>0</v>
      </c>
      <c r="BQ29" s="411">
        <f t="shared" si="135"/>
        <v>0</v>
      </c>
      <c r="BR29" s="411">
        <f t="shared" si="135"/>
        <v>0</v>
      </c>
      <c r="BS29" s="411">
        <f t="shared" si="135"/>
        <v>0</v>
      </c>
      <c r="BT29" s="411">
        <f t="shared" si="135"/>
        <v>0</v>
      </c>
      <c r="BU29" s="411">
        <f t="shared" si="135"/>
        <v>0</v>
      </c>
      <c r="BV29" s="411">
        <f t="shared" si="135"/>
        <v>0</v>
      </c>
      <c r="BW29" s="411">
        <f t="shared" si="135"/>
        <v>0</v>
      </c>
      <c r="BX29" s="411">
        <f t="shared" si="135"/>
        <v>0</v>
      </c>
      <c r="BY29" s="411">
        <f t="shared" si="135"/>
        <v>0</v>
      </c>
      <c r="BZ29" s="411">
        <f t="shared" si="135"/>
        <v>0</v>
      </c>
      <c r="CA29" s="411">
        <f t="shared" si="135"/>
        <v>0</v>
      </c>
      <c r="CB29" s="411">
        <f t="shared" si="135"/>
        <v>0</v>
      </c>
      <c r="CC29" s="411">
        <f t="shared" si="135"/>
        <v>0</v>
      </c>
      <c r="CD29" s="411">
        <f t="shared" si="135"/>
        <v>0</v>
      </c>
      <c r="CE29" s="411">
        <f t="shared" si="135"/>
        <v>0</v>
      </c>
      <c r="CF29" s="411">
        <f t="shared" si="135"/>
        <v>0</v>
      </c>
      <c r="CG29" s="411">
        <f t="shared" si="135"/>
        <v>0</v>
      </c>
      <c r="CH29" s="411">
        <f t="shared" si="135"/>
        <v>0</v>
      </c>
      <c r="CI29" s="411">
        <f t="shared" si="135"/>
        <v>0</v>
      </c>
      <c r="CJ29" s="411">
        <f t="shared" ref="CJ29:EO29" si="136">SUM(CJ27:CJ28)</f>
        <v>0</v>
      </c>
      <c r="CK29" s="411">
        <f t="shared" si="136"/>
        <v>0</v>
      </c>
      <c r="CL29" s="411">
        <f t="shared" si="136"/>
        <v>0</v>
      </c>
      <c r="CM29" s="411">
        <f t="shared" si="136"/>
        <v>0</v>
      </c>
      <c r="CN29" s="411">
        <f t="shared" si="136"/>
        <v>0</v>
      </c>
      <c r="CO29" s="411">
        <f t="shared" si="136"/>
        <v>0</v>
      </c>
      <c r="CP29" s="411">
        <f t="shared" si="136"/>
        <v>0</v>
      </c>
      <c r="CQ29" s="411">
        <f t="shared" si="136"/>
        <v>0</v>
      </c>
      <c r="CR29" s="411">
        <f t="shared" si="136"/>
        <v>0</v>
      </c>
      <c r="CS29" s="411">
        <f t="shared" si="136"/>
        <v>0</v>
      </c>
      <c r="CT29" s="411">
        <f t="shared" si="136"/>
        <v>0</v>
      </c>
      <c r="CU29" s="411">
        <f t="shared" si="136"/>
        <v>0</v>
      </c>
      <c r="CV29" s="411">
        <f t="shared" si="136"/>
        <v>0</v>
      </c>
      <c r="CW29" s="411">
        <f t="shared" si="136"/>
        <v>0</v>
      </c>
      <c r="CX29" s="411">
        <f t="shared" si="136"/>
        <v>0</v>
      </c>
      <c r="CY29" s="411">
        <f t="shared" si="136"/>
        <v>0</v>
      </c>
      <c r="CZ29" s="411">
        <f t="shared" si="136"/>
        <v>0</v>
      </c>
      <c r="DA29" s="411">
        <f t="shared" si="136"/>
        <v>0</v>
      </c>
      <c r="DB29" s="411">
        <f t="shared" si="136"/>
        <v>0</v>
      </c>
      <c r="DC29" s="411">
        <f t="shared" si="136"/>
        <v>0</v>
      </c>
      <c r="DD29" s="411">
        <f t="shared" si="136"/>
        <v>0</v>
      </c>
      <c r="DE29" s="411">
        <f t="shared" si="136"/>
        <v>0</v>
      </c>
      <c r="DF29" s="411">
        <f t="shared" si="136"/>
        <v>0</v>
      </c>
      <c r="DG29" s="411">
        <f t="shared" si="136"/>
        <v>0</v>
      </c>
      <c r="DH29" s="411">
        <f t="shared" si="136"/>
        <v>0</v>
      </c>
      <c r="DI29" s="411">
        <f t="shared" si="136"/>
        <v>0</v>
      </c>
      <c r="DJ29" s="411">
        <f t="shared" si="136"/>
        <v>0</v>
      </c>
      <c r="DK29" s="411">
        <f t="shared" si="136"/>
        <v>0</v>
      </c>
      <c r="DL29" s="411">
        <f t="shared" si="136"/>
        <v>0</v>
      </c>
      <c r="DM29" s="411">
        <f t="shared" si="136"/>
        <v>0</v>
      </c>
      <c r="DN29" s="411">
        <f t="shared" si="136"/>
        <v>0</v>
      </c>
      <c r="DO29" s="411">
        <f t="shared" si="136"/>
        <v>0</v>
      </c>
      <c r="DP29" s="411">
        <f t="shared" si="136"/>
        <v>0</v>
      </c>
      <c r="DQ29" s="411">
        <f t="shared" si="136"/>
        <v>0</v>
      </c>
      <c r="DR29" s="411">
        <f t="shared" si="136"/>
        <v>0</v>
      </c>
      <c r="DS29" s="411">
        <f t="shared" si="136"/>
        <v>0</v>
      </c>
      <c r="DT29" s="411">
        <f t="shared" si="136"/>
        <v>0</v>
      </c>
      <c r="DU29" s="411">
        <f t="shared" si="136"/>
        <v>0</v>
      </c>
      <c r="DV29" s="411">
        <f t="shared" si="136"/>
        <v>0</v>
      </c>
      <c r="DW29" s="411">
        <f t="shared" si="136"/>
        <v>0</v>
      </c>
      <c r="DX29" s="411">
        <f t="shared" si="136"/>
        <v>0</v>
      </c>
      <c r="DY29" s="411">
        <f t="shared" si="136"/>
        <v>0</v>
      </c>
      <c r="DZ29" s="411">
        <f t="shared" si="136"/>
        <v>0</v>
      </c>
      <c r="EA29" s="411">
        <f t="shared" si="136"/>
        <v>0</v>
      </c>
      <c r="EB29" s="411">
        <f t="shared" si="136"/>
        <v>0</v>
      </c>
      <c r="EC29" s="411">
        <f t="shared" si="136"/>
        <v>0</v>
      </c>
      <c r="ED29" s="411">
        <f t="shared" si="136"/>
        <v>0</v>
      </c>
      <c r="EE29" s="411">
        <f t="shared" si="136"/>
        <v>0</v>
      </c>
      <c r="EF29" s="411">
        <f t="shared" si="136"/>
        <v>0</v>
      </c>
      <c r="EG29" s="411">
        <f t="shared" si="136"/>
        <v>0</v>
      </c>
      <c r="EH29" s="411">
        <f t="shared" si="136"/>
        <v>0</v>
      </c>
      <c r="EI29" s="411">
        <f t="shared" si="136"/>
        <v>0</v>
      </c>
      <c r="EJ29" s="411">
        <f t="shared" si="136"/>
        <v>0</v>
      </c>
      <c r="EK29" s="411">
        <f t="shared" si="136"/>
        <v>0</v>
      </c>
      <c r="EL29" s="411">
        <f t="shared" si="136"/>
        <v>0</v>
      </c>
      <c r="EM29" s="411">
        <f t="shared" si="136"/>
        <v>0</v>
      </c>
      <c r="EN29" s="411">
        <f t="shared" si="136"/>
        <v>0</v>
      </c>
      <c r="EO29" s="411">
        <f t="shared" si="136"/>
        <v>0</v>
      </c>
      <c r="EP29" s="411">
        <f t="shared" ref="EP29:HA29" si="137">SUM(EP27:EP28)</f>
        <v>0</v>
      </c>
      <c r="EQ29" s="411">
        <f t="shared" si="137"/>
        <v>0</v>
      </c>
      <c r="ER29" s="411">
        <f t="shared" si="137"/>
        <v>0</v>
      </c>
      <c r="ES29" s="411">
        <f t="shared" si="137"/>
        <v>0</v>
      </c>
      <c r="ET29" s="411">
        <f t="shared" si="137"/>
        <v>0</v>
      </c>
      <c r="EU29" s="411">
        <f t="shared" si="137"/>
        <v>0</v>
      </c>
      <c r="EV29" s="411">
        <f t="shared" si="137"/>
        <v>0</v>
      </c>
      <c r="EW29" s="411">
        <f t="shared" si="137"/>
        <v>0</v>
      </c>
      <c r="EX29" s="411">
        <f t="shared" si="137"/>
        <v>0</v>
      </c>
      <c r="EY29" s="411">
        <f t="shared" si="137"/>
        <v>0</v>
      </c>
      <c r="EZ29" s="411">
        <f t="shared" si="137"/>
        <v>0</v>
      </c>
      <c r="FA29" s="411">
        <f t="shared" si="137"/>
        <v>0</v>
      </c>
      <c r="FB29" s="411">
        <f t="shared" si="137"/>
        <v>0</v>
      </c>
      <c r="FC29" s="411">
        <f t="shared" si="137"/>
        <v>0</v>
      </c>
      <c r="FD29" s="411">
        <f t="shared" si="137"/>
        <v>0</v>
      </c>
      <c r="FE29" s="411">
        <f t="shared" si="137"/>
        <v>0</v>
      </c>
      <c r="FF29" s="411">
        <f t="shared" si="137"/>
        <v>0</v>
      </c>
      <c r="FG29" s="411">
        <f t="shared" si="137"/>
        <v>0</v>
      </c>
      <c r="FH29" s="411">
        <f t="shared" si="137"/>
        <v>0</v>
      </c>
      <c r="FI29" s="411">
        <f t="shared" si="137"/>
        <v>0</v>
      </c>
      <c r="FJ29" s="411">
        <f t="shared" si="137"/>
        <v>0</v>
      </c>
      <c r="FK29" s="411">
        <f t="shared" si="137"/>
        <v>0</v>
      </c>
      <c r="FL29" s="411">
        <f t="shared" si="137"/>
        <v>0</v>
      </c>
      <c r="FM29" s="411">
        <f t="shared" si="137"/>
        <v>0</v>
      </c>
      <c r="FN29" s="411">
        <f t="shared" si="137"/>
        <v>0</v>
      </c>
      <c r="FO29" s="411">
        <f t="shared" si="137"/>
        <v>0</v>
      </c>
      <c r="FP29" s="411">
        <f t="shared" si="137"/>
        <v>0</v>
      </c>
      <c r="FQ29" s="411">
        <f t="shared" si="137"/>
        <v>0</v>
      </c>
      <c r="FR29" s="411">
        <f t="shared" si="137"/>
        <v>0</v>
      </c>
      <c r="FS29" s="411">
        <f t="shared" si="137"/>
        <v>0</v>
      </c>
      <c r="FT29" s="411">
        <f t="shared" si="137"/>
        <v>0</v>
      </c>
      <c r="FU29" s="411">
        <f t="shared" si="137"/>
        <v>0</v>
      </c>
      <c r="FV29" s="411">
        <f t="shared" si="137"/>
        <v>0</v>
      </c>
      <c r="FW29" s="411">
        <f t="shared" si="137"/>
        <v>0</v>
      </c>
      <c r="FX29" s="411">
        <f t="shared" si="137"/>
        <v>0</v>
      </c>
      <c r="FY29" s="411">
        <f t="shared" si="137"/>
        <v>0</v>
      </c>
      <c r="FZ29" s="411">
        <f t="shared" si="137"/>
        <v>0</v>
      </c>
      <c r="GA29" s="411">
        <f t="shared" si="137"/>
        <v>0</v>
      </c>
      <c r="GB29" s="411">
        <f t="shared" si="137"/>
        <v>0</v>
      </c>
      <c r="GC29" s="411">
        <f t="shared" si="137"/>
        <v>0</v>
      </c>
      <c r="GD29" s="411">
        <f t="shared" si="137"/>
        <v>0</v>
      </c>
      <c r="GE29" s="411">
        <f t="shared" si="137"/>
        <v>0</v>
      </c>
      <c r="GF29" s="411">
        <f t="shared" si="137"/>
        <v>0</v>
      </c>
      <c r="GG29" s="411">
        <f t="shared" si="137"/>
        <v>0</v>
      </c>
      <c r="GH29" s="411">
        <f t="shared" si="137"/>
        <v>0</v>
      </c>
      <c r="GI29" s="411">
        <f t="shared" si="137"/>
        <v>0</v>
      </c>
      <c r="GJ29" s="411">
        <f t="shared" si="137"/>
        <v>0</v>
      </c>
      <c r="GK29" s="411">
        <f t="shared" si="137"/>
        <v>0</v>
      </c>
      <c r="GL29" s="411">
        <f t="shared" si="137"/>
        <v>0</v>
      </c>
      <c r="GM29" s="411">
        <f t="shared" si="137"/>
        <v>0</v>
      </c>
      <c r="GN29" s="411">
        <f t="shared" si="137"/>
        <v>0</v>
      </c>
      <c r="GO29" s="411">
        <f t="shared" si="137"/>
        <v>0</v>
      </c>
      <c r="GP29" s="411">
        <f t="shared" si="137"/>
        <v>0</v>
      </c>
      <c r="GQ29" s="411">
        <f t="shared" si="137"/>
        <v>0</v>
      </c>
      <c r="GR29" s="411">
        <f t="shared" si="137"/>
        <v>0</v>
      </c>
      <c r="GS29" s="411">
        <f t="shared" si="137"/>
        <v>0</v>
      </c>
      <c r="GT29" s="411">
        <f t="shared" si="137"/>
        <v>0</v>
      </c>
      <c r="GU29" s="411">
        <f t="shared" si="137"/>
        <v>0</v>
      </c>
      <c r="GV29" s="411">
        <f t="shared" si="137"/>
        <v>0</v>
      </c>
      <c r="GW29" s="411">
        <f t="shared" si="137"/>
        <v>0</v>
      </c>
      <c r="GX29" s="411">
        <f t="shared" si="137"/>
        <v>0</v>
      </c>
      <c r="GY29" s="411">
        <f t="shared" si="137"/>
        <v>0</v>
      </c>
      <c r="GZ29" s="411">
        <f t="shared" si="137"/>
        <v>0</v>
      </c>
      <c r="HA29" s="411">
        <f t="shared" si="137"/>
        <v>0</v>
      </c>
      <c r="HB29" s="411">
        <f t="shared" ref="HB29:JM29" si="138">SUM(HB27:HB28)</f>
        <v>0</v>
      </c>
      <c r="HC29" s="411">
        <f t="shared" si="138"/>
        <v>0</v>
      </c>
      <c r="HD29" s="411">
        <f t="shared" si="138"/>
        <v>0</v>
      </c>
      <c r="HE29" s="411">
        <f t="shared" si="138"/>
        <v>0</v>
      </c>
      <c r="HF29" s="411">
        <f t="shared" si="138"/>
        <v>0</v>
      </c>
      <c r="HG29" s="411">
        <f t="shared" si="138"/>
        <v>0</v>
      </c>
      <c r="HH29" s="411">
        <f t="shared" si="138"/>
        <v>0</v>
      </c>
      <c r="HI29" s="411">
        <f t="shared" si="138"/>
        <v>0</v>
      </c>
      <c r="HJ29" s="411">
        <f t="shared" si="138"/>
        <v>0</v>
      </c>
      <c r="HK29" s="411">
        <f t="shared" si="138"/>
        <v>0</v>
      </c>
      <c r="HL29" s="411">
        <f t="shared" si="138"/>
        <v>0</v>
      </c>
      <c r="HM29" s="411">
        <f t="shared" si="138"/>
        <v>0</v>
      </c>
      <c r="HN29" s="411">
        <f t="shared" si="138"/>
        <v>0</v>
      </c>
      <c r="HO29" s="411">
        <f t="shared" si="138"/>
        <v>0</v>
      </c>
      <c r="HP29" s="411">
        <f t="shared" si="138"/>
        <v>0</v>
      </c>
      <c r="HQ29" s="411">
        <f t="shared" si="138"/>
        <v>0</v>
      </c>
      <c r="HR29" s="411">
        <f t="shared" si="138"/>
        <v>0</v>
      </c>
      <c r="HS29" s="411">
        <f t="shared" si="138"/>
        <v>0</v>
      </c>
      <c r="HT29" s="411">
        <f t="shared" si="138"/>
        <v>0</v>
      </c>
      <c r="HU29" s="411">
        <f t="shared" si="138"/>
        <v>0</v>
      </c>
      <c r="HV29" s="411">
        <f t="shared" si="138"/>
        <v>0</v>
      </c>
      <c r="HW29" s="411">
        <f t="shared" si="138"/>
        <v>0</v>
      </c>
      <c r="HX29" s="411">
        <f t="shared" si="138"/>
        <v>0</v>
      </c>
      <c r="HY29" s="411">
        <f t="shared" si="138"/>
        <v>0</v>
      </c>
      <c r="HZ29" s="411">
        <f t="shared" si="138"/>
        <v>0</v>
      </c>
      <c r="IA29" s="411">
        <f t="shared" si="138"/>
        <v>0</v>
      </c>
      <c r="IB29" s="411">
        <f t="shared" si="138"/>
        <v>0</v>
      </c>
      <c r="IC29" s="411">
        <f t="shared" si="138"/>
        <v>0</v>
      </c>
      <c r="ID29" s="411">
        <f t="shared" si="138"/>
        <v>0</v>
      </c>
      <c r="IE29" s="411">
        <f t="shared" si="138"/>
        <v>0</v>
      </c>
      <c r="IF29" s="411">
        <f t="shared" si="138"/>
        <v>0</v>
      </c>
      <c r="IG29" s="411">
        <f t="shared" si="138"/>
        <v>0</v>
      </c>
      <c r="IH29" s="411">
        <f t="shared" si="138"/>
        <v>0</v>
      </c>
      <c r="II29" s="411">
        <f t="shared" si="138"/>
        <v>0</v>
      </c>
      <c r="IJ29" s="411">
        <f t="shared" si="138"/>
        <v>0</v>
      </c>
      <c r="IK29" s="411">
        <f t="shared" si="138"/>
        <v>0</v>
      </c>
      <c r="IL29" s="411">
        <f t="shared" si="138"/>
        <v>0</v>
      </c>
      <c r="IM29" s="411">
        <f t="shared" si="138"/>
        <v>0</v>
      </c>
      <c r="IN29" s="411">
        <f t="shared" si="138"/>
        <v>0</v>
      </c>
      <c r="IO29" s="411">
        <f t="shared" si="138"/>
        <v>0</v>
      </c>
      <c r="IP29" s="411">
        <f t="shared" si="138"/>
        <v>0</v>
      </c>
      <c r="IQ29" s="411">
        <f t="shared" si="138"/>
        <v>0</v>
      </c>
      <c r="IR29" s="411">
        <f t="shared" si="138"/>
        <v>0</v>
      </c>
      <c r="IS29" s="411">
        <f t="shared" si="138"/>
        <v>0</v>
      </c>
      <c r="IT29" s="411">
        <f t="shared" si="138"/>
        <v>0</v>
      </c>
      <c r="IU29" s="411">
        <f t="shared" si="138"/>
        <v>0</v>
      </c>
      <c r="IV29" s="411">
        <f t="shared" si="138"/>
        <v>0</v>
      </c>
      <c r="IW29" s="411">
        <f t="shared" si="138"/>
        <v>0</v>
      </c>
      <c r="IX29" s="411">
        <f t="shared" si="138"/>
        <v>0</v>
      </c>
      <c r="IY29" s="411">
        <f t="shared" si="138"/>
        <v>0</v>
      </c>
      <c r="IZ29" s="411">
        <f t="shared" si="138"/>
        <v>0</v>
      </c>
      <c r="JA29" s="411">
        <f t="shared" si="138"/>
        <v>0</v>
      </c>
      <c r="JB29" s="411">
        <f t="shared" si="138"/>
        <v>0</v>
      </c>
      <c r="JC29" s="411">
        <f t="shared" si="138"/>
        <v>0</v>
      </c>
      <c r="JD29" s="411">
        <f t="shared" si="138"/>
        <v>0</v>
      </c>
      <c r="JE29" s="411">
        <f t="shared" si="138"/>
        <v>0</v>
      </c>
      <c r="JF29" s="411">
        <f t="shared" si="138"/>
        <v>0</v>
      </c>
      <c r="JG29" s="411">
        <f t="shared" si="138"/>
        <v>0</v>
      </c>
      <c r="JH29" s="411">
        <f t="shared" si="138"/>
        <v>0</v>
      </c>
      <c r="JI29" s="411">
        <f t="shared" si="138"/>
        <v>0</v>
      </c>
      <c r="JJ29" s="411">
        <f t="shared" si="138"/>
        <v>0</v>
      </c>
      <c r="JK29" s="411">
        <f t="shared" si="138"/>
        <v>0</v>
      </c>
      <c r="JL29" s="411">
        <f t="shared" si="138"/>
        <v>0</v>
      </c>
      <c r="JM29" s="411">
        <f t="shared" si="138"/>
        <v>0</v>
      </c>
      <c r="JN29" s="411">
        <f t="shared" ref="JN29:LY29" si="139">SUM(JN27:JN28)</f>
        <v>0</v>
      </c>
      <c r="JO29" s="411">
        <f t="shared" si="139"/>
        <v>0</v>
      </c>
      <c r="JP29" s="411">
        <f t="shared" si="139"/>
        <v>0</v>
      </c>
      <c r="JQ29" s="411">
        <f t="shared" si="139"/>
        <v>0</v>
      </c>
      <c r="JR29" s="411">
        <f t="shared" si="139"/>
        <v>0</v>
      </c>
      <c r="JS29" s="411">
        <f t="shared" si="139"/>
        <v>0</v>
      </c>
      <c r="JT29" s="411">
        <f t="shared" si="139"/>
        <v>0</v>
      </c>
      <c r="JU29" s="411">
        <f t="shared" si="139"/>
        <v>0</v>
      </c>
      <c r="JV29" s="411">
        <f t="shared" si="139"/>
        <v>0</v>
      </c>
      <c r="JW29" s="411">
        <f t="shared" si="139"/>
        <v>0</v>
      </c>
      <c r="JX29" s="411">
        <f t="shared" si="139"/>
        <v>0</v>
      </c>
      <c r="JY29" s="411">
        <f t="shared" si="139"/>
        <v>0</v>
      </c>
      <c r="JZ29" s="411">
        <f t="shared" si="139"/>
        <v>0</v>
      </c>
      <c r="KA29" s="411">
        <f t="shared" si="139"/>
        <v>0</v>
      </c>
      <c r="KB29" s="411">
        <f t="shared" si="139"/>
        <v>0</v>
      </c>
      <c r="KC29" s="411">
        <f t="shared" si="139"/>
        <v>0</v>
      </c>
      <c r="KD29" s="411">
        <f t="shared" si="139"/>
        <v>0</v>
      </c>
      <c r="KE29" s="411">
        <f t="shared" si="139"/>
        <v>0</v>
      </c>
      <c r="KF29" s="411">
        <f t="shared" si="139"/>
        <v>0</v>
      </c>
      <c r="KG29" s="411">
        <f t="shared" si="139"/>
        <v>0</v>
      </c>
      <c r="KH29" s="411">
        <f t="shared" si="139"/>
        <v>0</v>
      </c>
      <c r="KI29" s="411">
        <f t="shared" si="139"/>
        <v>0</v>
      </c>
      <c r="KJ29" s="411">
        <f t="shared" si="139"/>
        <v>0</v>
      </c>
      <c r="KK29" s="411">
        <f t="shared" si="139"/>
        <v>0</v>
      </c>
      <c r="KL29" s="411">
        <f t="shared" si="139"/>
        <v>0</v>
      </c>
      <c r="KM29" s="411">
        <f t="shared" si="139"/>
        <v>0</v>
      </c>
      <c r="KN29" s="411">
        <f t="shared" si="139"/>
        <v>0</v>
      </c>
      <c r="KO29" s="411">
        <f t="shared" si="139"/>
        <v>0</v>
      </c>
      <c r="KP29" s="411">
        <f t="shared" si="139"/>
        <v>0</v>
      </c>
      <c r="KQ29" s="411">
        <f t="shared" si="139"/>
        <v>0</v>
      </c>
      <c r="KR29" s="411">
        <f t="shared" si="139"/>
        <v>0</v>
      </c>
      <c r="KS29" s="411">
        <f t="shared" si="139"/>
        <v>0</v>
      </c>
      <c r="KT29" s="411">
        <f t="shared" si="139"/>
        <v>0</v>
      </c>
      <c r="KU29" s="411">
        <f t="shared" si="139"/>
        <v>0</v>
      </c>
      <c r="KV29" s="411">
        <f t="shared" si="139"/>
        <v>0</v>
      </c>
      <c r="KW29" s="411">
        <f t="shared" si="139"/>
        <v>0</v>
      </c>
      <c r="KX29" s="411">
        <f t="shared" si="139"/>
        <v>0</v>
      </c>
      <c r="KY29" s="411">
        <f t="shared" si="139"/>
        <v>0</v>
      </c>
      <c r="KZ29" s="411">
        <f t="shared" si="139"/>
        <v>0</v>
      </c>
      <c r="LA29" s="411">
        <f t="shared" si="139"/>
        <v>0</v>
      </c>
      <c r="LB29" s="411">
        <f t="shared" si="139"/>
        <v>0</v>
      </c>
      <c r="LC29" s="411">
        <f t="shared" si="139"/>
        <v>0</v>
      </c>
      <c r="LD29" s="411">
        <f t="shared" si="139"/>
        <v>0</v>
      </c>
      <c r="LE29" s="411">
        <f t="shared" si="139"/>
        <v>0</v>
      </c>
      <c r="LF29" s="411">
        <f t="shared" si="139"/>
        <v>0</v>
      </c>
      <c r="LG29" s="411">
        <f t="shared" si="139"/>
        <v>0</v>
      </c>
      <c r="LH29" s="411">
        <f t="shared" si="139"/>
        <v>0</v>
      </c>
      <c r="LI29" s="411">
        <f t="shared" si="139"/>
        <v>0</v>
      </c>
      <c r="LJ29" s="411">
        <f t="shared" si="139"/>
        <v>0</v>
      </c>
      <c r="LK29" s="411">
        <f t="shared" si="139"/>
        <v>0</v>
      </c>
      <c r="LL29" s="411">
        <f t="shared" si="139"/>
        <v>0</v>
      </c>
      <c r="LM29" s="411">
        <f t="shared" si="139"/>
        <v>0</v>
      </c>
      <c r="LN29" s="411">
        <f t="shared" si="139"/>
        <v>0</v>
      </c>
      <c r="LO29" s="411">
        <f t="shared" si="139"/>
        <v>0</v>
      </c>
      <c r="LP29" s="411">
        <f t="shared" si="139"/>
        <v>0</v>
      </c>
      <c r="LQ29" s="411">
        <f t="shared" si="139"/>
        <v>0</v>
      </c>
      <c r="LR29" s="411">
        <f t="shared" si="139"/>
        <v>0</v>
      </c>
      <c r="LS29" s="411">
        <f t="shared" si="139"/>
        <v>0</v>
      </c>
      <c r="LT29" s="411">
        <f t="shared" si="139"/>
        <v>0</v>
      </c>
      <c r="LU29" s="411">
        <f t="shared" si="139"/>
        <v>0</v>
      </c>
      <c r="LV29" s="411">
        <f t="shared" si="139"/>
        <v>0</v>
      </c>
      <c r="LW29" s="411">
        <f t="shared" si="139"/>
        <v>0</v>
      </c>
      <c r="LX29" s="411">
        <f t="shared" si="139"/>
        <v>0</v>
      </c>
      <c r="LY29" s="411">
        <f t="shared" si="139"/>
        <v>0</v>
      </c>
      <c r="LZ29" s="411">
        <f t="shared" ref="LZ29:OK29" si="140">SUM(LZ27:LZ28)</f>
        <v>0</v>
      </c>
      <c r="MA29" s="411">
        <f t="shared" si="140"/>
        <v>0</v>
      </c>
      <c r="MB29" s="411">
        <f t="shared" si="140"/>
        <v>0</v>
      </c>
      <c r="MC29" s="411">
        <f t="shared" si="140"/>
        <v>0</v>
      </c>
      <c r="MD29" s="411">
        <f t="shared" si="140"/>
        <v>0</v>
      </c>
      <c r="ME29" s="411">
        <f t="shared" si="140"/>
        <v>0</v>
      </c>
      <c r="MF29" s="411">
        <f t="shared" si="140"/>
        <v>0</v>
      </c>
      <c r="MG29" s="411">
        <f t="shared" si="140"/>
        <v>0</v>
      </c>
      <c r="MH29" s="411">
        <f t="shared" si="140"/>
        <v>0</v>
      </c>
      <c r="MI29" s="411">
        <f t="shared" si="140"/>
        <v>0</v>
      </c>
      <c r="MJ29" s="411">
        <f t="shared" si="140"/>
        <v>0</v>
      </c>
      <c r="MK29" s="411">
        <f t="shared" si="140"/>
        <v>0</v>
      </c>
      <c r="ML29" s="411">
        <f t="shared" si="140"/>
        <v>0</v>
      </c>
      <c r="MM29" s="411">
        <f t="shared" si="140"/>
        <v>0</v>
      </c>
      <c r="MN29" s="411">
        <f t="shared" si="140"/>
        <v>0</v>
      </c>
      <c r="MO29" s="411">
        <f t="shared" si="140"/>
        <v>0</v>
      </c>
      <c r="MP29" s="411">
        <f t="shared" si="140"/>
        <v>0</v>
      </c>
      <c r="MQ29" s="411">
        <f t="shared" si="140"/>
        <v>0</v>
      </c>
      <c r="MR29" s="411">
        <f t="shared" si="140"/>
        <v>0</v>
      </c>
      <c r="MS29" s="411">
        <f t="shared" si="140"/>
        <v>0</v>
      </c>
      <c r="MT29" s="411">
        <f t="shared" si="140"/>
        <v>0</v>
      </c>
      <c r="MU29" s="411">
        <f t="shared" si="140"/>
        <v>0</v>
      </c>
      <c r="MV29" s="411">
        <f t="shared" si="140"/>
        <v>0</v>
      </c>
      <c r="MW29" s="411">
        <f t="shared" si="140"/>
        <v>0</v>
      </c>
      <c r="MX29" s="411">
        <f t="shared" si="140"/>
        <v>0</v>
      </c>
      <c r="MY29" s="411">
        <f t="shared" si="140"/>
        <v>0</v>
      </c>
      <c r="MZ29" s="411">
        <f t="shared" si="140"/>
        <v>0</v>
      </c>
      <c r="NA29" s="411">
        <f t="shared" si="140"/>
        <v>0</v>
      </c>
      <c r="NB29" s="411">
        <f t="shared" si="140"/>
        <v>0</v>
      </c>
      <c r="NC29" s="411">
        <f t="shared" si="140"/>
        <v>0</v>
      </c>
      <c r="ND29" s="411">
        <f t="shared" si="140"/>
        <v>0</v>
      </c>
      <c r="NE29" s="411">
        <f t="shared" si="140"/>
        <v>0</v>
      </c>
      <c r="NF29" s="411">
        <f t="shared" si="140"/>
        <v>0</v>
      </c>
      <c r="NG29" s="411">
        <f t="shared" si="140"/>
        <v>0</v>
      </c>
      <c r="NH29" s="411">
        <f t="shared" si="140"/>
        <v>0</v>
      </c>
      <c r="NI29" s="411">
        <f t="shared" si="140"/>
        <v>0</v>
      </c>
      <c r="NJ29" s="411">
        <f t="shared" si="140"/>
        <v>0</v>
      </c>
      <c r="NK29" s="411">
        <f t="shared" si="140"/>
        <v>0</v>
      </c>
      <c r="NL29" s="411">
        <f t="shared" si="140"/>
        <v>0</v>
      </c>
      <c r="NM29" s="411">
        <f t="shared" si="140"/>
        <v>0</v>
      </c>
      <c r="NN29" s="411">
        <f t="shared" si="140"/>
        <v>0</v>
      </c>
      <c r="NO29" s="411">
        <f t="shared" si="140"/>
        <v>0</v>
      </c>
      <c r="NP29" s="411">
        <f t="shared" si="140"/>
        <v>0</v>
      </c>
      <c r="NQ29" s="411">
        <f t="shared" si="140"/>
        <v>0</v>
      </c>
      <c r="NR29" s="411">
        <f t="shared" si="140"/>
        <v>0</v>
      </c>
      <c r="NS29" s="411">
        <f t="shared" si="140"/>
        <v>0</v>
      </c>
      <c r="NT29" s="411">
        <f t="shared" si="140"/>
        <v>0</v>
      </c>
      <c r="NU29" s="411">
        <f t="shared" si="140"/>
        <v>0</v>
      </c>
      <c r="NV29" s="411">
        <f t="shared" si="140"/>
        <v>0</v>
      </c>
      <c r="NW29" s="411">
        <f t="shared" si="140"/>
        <v>0</v>
      </c>
      <c r="NX29" s="411">
        <f t="shared" si="140"/>
        <v>0</v>
      </c>
      <c r="NY29" s="411">
        <f t="shared" si="140"/>
        <v>0</v>
      </c>
      <c r="NZ29" s="411">
        <f t="shared" si="140"/>
        <v>0</v>
      </c>
      <c r="OA29" s="411">
        <f t="shared" si="140"/>
        <v>0</v>
      </c>
      <c r="OB29" s="411">
        <f t="shared" si="140"/>
        <v>0</v>
      </c>
      <c r="OC29" s="411">
        <f t="shared" si="140"/>
        <v>0</v>
      </c>
      <c r="OD29" s="411">
        <f t="shared" si="140"/>
        <v>0</v>
      </c>
      <c r="OE29" s="411">
        <f t="shared" si="140"/>
        <v>0</v>
      </c>
      <c r="OF29" s="411">
        <f t="shared" si="140"/>
        <v>0</v>
      </c>
      <c r="OG29" s="411">
        <f t="shared" si="140"/>
        <v>0</v>
      </c>
      <c r="OH29" s="411">
        <f t="shared" si="140"/>
        <v>0</v>
      </c>
      <c r="OI29" s="411">
        <f t="shared" si="140"/>
        <v>0</v>
      </c>
      <c r="OJ29" s="411">
        <f t="shared" si="140"/>
        <v>0</v>
      </c>
      <c r="OK29" s="411">
        <f t="shared" si="140"/>
        <v>0</v>
      </c>
      <c r="OL29" s="411">
        <f t="shared" ref="OL29:OT29" si="141">SUM(OL27:OL28)</f>
        <v>0</v>
      </c>
      <c r="OM29" s="411">
        <f t="shared" si="141"/>
        <v>0</v>
      </c>
      <c r="ON29" s="411">
        <f t="shared" si="141"/>
        <v>0</v>
      </c>
      <c r="OO29" s="411">
        <f t="shared" si="141"/>
        <v>0</v>
      </c>
      <c r="OP29" s="411">
        <f t="shared" si="141"/>
        <v>0</v>
      </c>
      <c r="OQ29" s="411">
        <f t="shared" si="141"/>
        <v>0</v>
      </c>
      <c r="OR29" s="411">
        <f t="shared" si="141"/>
        <v>0</v>
      </c>
      <c r="OS29" s="411">
        <f t="shared" si="141"/>
        <v>0</v>
      </c>
      <c r="OT29" s="411">
        <f t="shared" si="141"/>
        <v>0</v>
      </c>
      <c r="OU29" s="411">
        <f t="shared" ref="OU29:PA29" si="142">SUM(OU27:OU28)</f>
        <v>0</v>
      </c>
      <c r="OV29" s="411">
        <f t="shared" si="142"/>
        <v>0</v>
      </c>
      <c r="OW29" s="411">
        <f t="shared" si="142"/>
        <v>0</v>
      </c>
      <c r="OX29" s="411">
        <f t="shared" si="142"/>
        <v>0</v>
      </c>
      <c r="OY29" s="411">
        <f t="shared" si="142"/>
        <v>0</v>
      </c>
      <c r="OZ29" s="411">
        <f t="shared" si="142"/>
        <v>0</v>
      </c>
      <c r="PA29" s="411">
        <f t="shared" si="142"/>
        <v>0</v>
      </c>
    </row>
    <row r="30" spans="3:417" ht="15" customHeight="1" x14ac:dyDescent="0.25">
      <c r="C30" s="647"/>
      <c r="D30" s="6"/>
      <c r="E30" s="417"/>
      <c r="F30" s="417"/>
      <c r="G30" s="417"/>
      <c r="H30" s="417"/>
      <c r="I30" s="417"/>
      <c r="J30" s="417"/>
      <c r="K30" s="417"/>
      <c r="L30" s="417"/>
      <c r="M30" s="417"/>
      <c r="N30" s="417"/>
      <c r="O30" s="417"/>
      <c r="P30" s="463"/>
      <c r="Q30" s="417"/>
      <c r="R30" s="417"/>
      <c r="S30" s="417"/>
      <c r="T30" s="463"/>
      <c r="U30" s="417"/>
      <c r="V30" s="417"/>
      <c r="W30" s="417"/>
      <c r="X30" s="271"/>
      <c r="Y30" s="456"/>
      <c r="Z30" s="417"/>
      <c r="AA30" s="272"/>
      <c r="AB30" s="272"/>
      <c r="AC30" s="272"/>
      <c r="AD30" s="272"/>
      <c r="AE30" s="272"/>
      <c r="AF30" s="272"/>
      <c r="AG30" s="272"/>
      <c r="AH30" s="272"/>
      <c r="AI30" s="272"/>
      <c r="AJ30" s="272"/>
      <c r="AK30" s="272"/>
      <c r="AL30" s="272"/>
      <c r="AM30" s="272"/>
      <c r="AN30" s="272"/>
      <c r="AO30" s="272"/>
      <c r="AP30" s="272"/>
      <c r="AQ30" s="272"/>
      <c r="AR30" s="272"/>
      <c r="AS30" s="272"/>
      <c r="AT30" s="272"/>
      <c r="AU30" s="272"/>
      <c r="AV30" s="272"/>
      <c r="AW30" s="272"/>
      <c r="AX30" s="272"/>
      <c r="AY30" s="272"/>
      <c r="AZ30" s="272"/>
      <c r="BA30" s="272"/>
      <c r="BB30" s="272"/>
      <c r="BC30" s="272"/>
      <c r="BD30" s="272"/>
      <c r="BF30" s="272"/>
      <c r="BG30" s="272"/>
      <c r="BH30" s="272"/>
      <c r="BI30" s="272"/>
      <c r="BJ30" s="272"/>
      <c r="BK30" s="272"/>
      <c r="BL30" s="272"/>
      <c r="BM30" s="272"/>
      <c r="BN30" s="272"/>
      <c r="BO30" s="272"/>
      <c r="BP30" s="272"/>
      <c r="BQ30" s="272"/>
      <c r="BR30" s="272"/>
      <c r="BS30" s="272"/>
      <c r="BT30" s="272"/>
      <c r="BU30" s="272"/>
      <c r="BV30" s="272"/>
      <c r="BW30" s="272"/>
      <c r="BX30" s="272"/>
      <c r="BY30" s="272"/>
      <c r="BZ30" s="272"/>
      <c r="CA30" s="272"/>
      <c r="CB30" s="272"/>
      <c r="CC30" s="272"/>
      <c r="CD30" s="272"/>
      <c r="CE30" s="272"/>
      <c r="CF30" s="272"/>
      <c r="CG30" s="272"/>
      <c r="CH30" s="272"/>
      <c r="CI30" s="272"/>
      <c r="CJ30" s="272"/>
      <c r="CK30" s="272"/>
      <c r="CL30" s="272"/>
      <c r="CM30" s="272"/>
      <c r="CN30" s="272"/>
      <c r="CO30" s="272"/>
      <c r="CP30" s="272"/>
      <c r="CQ30" s="272"/>
      <c r="CR30" s="272"/>
      <c r="CS30" s="272"/>
      <c r="CT30" s="272"/>
      <c r="CU30" s="272"/>
      <c r="CV30" s="272"/>
      <c r="CW30" s="272"/>
      <c r="CX30" s="272"/>
      <c r="CY30" s="272"/>
      <c r="CZ30" s="272"/>
      <c r="DA30" s="272"/>
      <c r="DB30" s="272"/>
      <c r="DC30" s="272"/>
      <c r="DD30" s="272"/>
      <c r="DE30" s="272"/>
      <c r="DF30" s="272"/>
      <c r="DG30" s="272"/>
      <c r="DH30" s="272"/>
      <c r="DI30" s="272"/>
      <c r="DJ30" s="272"/>
      <c r="DK30" s="272"/>
      <c r="DL30" s="272"/>
      <c r="DM30" s="272"/>
      <c r="DN30" s="272"/>
      <c r="DO30" s="272"/>
      <c r="DP30" s="272"/>
      <c r="DQ30" s="272"/>
      <c r="DR30" s="272"/>
      <c r="DS30" s="272"/>
      <c r="DT30" s="272"/>
      <c r="DU30" s="272"/>
      <c r="DV30" s="272"/>
      <c r="DW30" s="272"/>
      <c r="DX30" s="272"/>
      <c r="DY30" s="272"/>
      <c r="DZ30" s="272"/>
      <c r="EA30" s="272"/>
      <c r="EB30" s="272"/>
      <c r="EC30" s="272"/>
      <c r="ED30" s="272"/>
      <c r="EE30" s="272"/>
      <c r="EF30" s="272"/>
      <c r="EG30" s="272"/>
      <c r="EH30" s="272"/>
      <c r="EI30" s="272"/>
      <c r="EJ30" s="272"/>
      <c r="EK30" s="272"/>
      <c r="EL30" s="272"/>
      <c r="EM30" s="272"/>
      <c r="EN30" s="272"/>
      <c r="EO30" s="272"/>
      <c r="EP30" s="272"/>
      <c r="EQ30" s="272"/>
      <c r="ER30" s="272"/>
      <c r="ES30" s="272"/>
      <c r="ET30" s="272"/>
      <c r="EU30" s="272"/>
      <c r="EV30" s="272"/>
      <c r="EW30" s="272"/>
      <c r="EX30" s="272"/>
      <c r="EY30" s="272"/>
      <c r="EZ30" s="272"/>
      <c r="FA30" s="272"/>
      <c r="FB30" s="272"/>
      <c r="FC30" s="272"/>
      <c r="FD30" s="272"/>
      <c r="FE30" s="272"/>
      <c r="FF30" s="272"/>
      <c r="FG30" s="272"/>
      <c r="FH30" s="272"/>
      <c r="FI30" s="272"/>
      <c r="FJ30" s="272"/>
      <c r="FK30" s="272"/>
      <c r="FL30" s="272"/>
      <c r="FM30" s="272"/>
      <c r="FN30" s="272"/>
      <c r="FO30" s="272"/>
      <c r="FP30" s="272"/>
      <c r="FQ30" s="272"/>
      <c r="FR30" s="272"/>
      <c r="FS30" s="272"/>
      <c r="FT30" s="272"/>
      <c r="FU30" s="272"/>
      <c r="FV30" s="272"/>
      <c r="FW30" s="272"/>
      <c r="FX30" s="272"/>
      <c r="FY30" s="272"/>
      <c r="FZ30" s="272"/>
      <c r="GA30" s="272"/>
      <c r="GB30" s="272"/>
      <c r="GC30" s="272"/>
      <c r="GD30" s="272"/>
      <c r="GE30" s="272"/>
      <c r="GF30" s="272"/>
      <c r="GG30" s="272"/>
      <c r="GH30" s="272"/>
      <c r="GI30" s="272"/>
      <c r="GJ30" s="272"/>
      <c r="GK30" s="272"/>
      <c r="GL30" s="272"/>
      <c r="GM30" s="272"/>
      <c r="GN30" s="272"/>
      <c r="GO30" s="272"/>
      <c r="GP30" s="272"/>
      <c r="GQ30" s="272"/>
      <c r="GR30" s="272"/>
      <c r="GS30" s="272"/>
      <c r="GT30" s="272"/>
      <c r="GU30" s="272"/>
      <c r="GV30" s="272"/>
      <c r="GW30" s="272"/>
      <c r="GX30" s="272"/>
      <c r="GY30" s="272"/>
      <c r="GZ30" s="272"/>
      <c r="HA30" s="272"/>
      <c r="HB30" s="272"/>
      <c r="HC30" s="272"/>
      <c r="HD30" s="272"/>
      <c r="HE30" s="272"/>
      <c r="HF30" s="272"/>
      <c r="HG30" s="272"/>
      <c r="HH30" s="272"/>
      <c r="HI30" s="272"/>
      <c r="HJ30" s="272"/>
      <c r="HK30" s="272"/>
      <c r="HL30" s="272"/>
      <c r="HM30" s="272"/>
      <c r="HN30" s="272"/>
      <c r="HO30" s="272"/>
      <c r="HP30" s="272"/>
      <c r="HQ30" s="272"/>
      <c r="HR30" s="272"/>
      <c r="HS30" s="272"/>
      <c r="HT30" s="272"/>
      <c r="HU30" s="272"/>
      <c r="HV30" s="272"/>
      <c r="HW30" s="272"/>
      <c r="HX30" s="272"/>
      <c r="HY30" s="272"/>
      <c r="HZ30" s="272"/>
      <c r="IA30" s="272"/>
      <c r="IB30" s="272"/>
      <c r="IC30" s="272"/>
      <c r="ID30" s="272"/>
      <c r="IE30" s="272"/>
      <c r="IF30" s="272"/>
      <c r="IG30" s="272"/>
      <c r="IH30" s="272"/>
      <c r="II30" s="272"/>
      <c r="IJ30" s="272"/>
      <c r="IK30" s="272"/>
      <c r="IL30" s="272"/>
      <c r="IM30" s="272"/>
      <c r="IN30" s="272"/>
      <c r="IO30" s="272"/>
      <c r="IP30" s="272"/>
      <c r="IQ30" s="272"/>
      <c r="IR30" s="272"/>
      <c r="IS30" s="272"/>
      <c r="IT30" s="272"/>
      <c r="IU30" s="272"/>
      <c r="IV30" s="272"/>
      <c r="IW30" s="272"/>
      <c r="IX30" s="272"/>
      <c r="IY30" s="272"/>
      <c r="IZ30" s="272"/>
      <c r="JA30" s="272"/>
      <c r="JB30" s="272"/>
      <c r="JC30" s="272"/>
      <c r="JD30" s="272"/>
      <c r="JE30" s="272"/>
      <c r="JF30" s="272"/>
      <c r="JG30" s="272"/>
      <c r="JH30" s="272"/>
      <c r="JI30" s="272"/>
      <c r="JJ30" s="272"/>
      <c r="JK30" s="272"/>
      <c r="JL30" s="272"/>
      <c r="JM30" s="272"/>
      <c r="JN30" s="272"/>
      <c r="JO30" s="272"/>
      <c r="JP30" s="272"/>
      <c r="JQ30" s="272"/>
      <c r="JR30" s="272"/>
      <c r="JS30" s="272"/>
      <c r="JT30" s="272"/>
      <c r="JU30" s="272"/>
      <c r="JV30" s="272"/>
      <c r="JW30" s="272"/>
      <c r="JX30" s="272"/>
      <c r="JY30" s="272"/>
      <c r="JZ30" s="272"/>
      <c r="KA30" s="272"/>
      <c r="KB30" s="272"/>
      <c r="KC30" s="272"/>
      <c r="KD30" s="272"/>
      <c r="KE30" s="272"/>
      <c r="KF30" s="272"/>
      <c r="KG30" s="272"/>
      <c r="KH30" s="272"/>
      <c r="KI30" s="272"/>
      <c r="KJ30" s="272"/>
      <c r="KK30" s="272"/>
      <c r="KL30" s="272"/>
      <c r="KM30" s="272"/>
      <c r="KN30" s="272"/>
      <c r="KO30" s="272"/>
      <c r="KP30" s="272"/>
      <c r="KQ30" s="272"/>
      <c r="KR30" s="272"/>
      <c r="KS30" s="272"/>
      <c r="KT30" s="272"/>
      <c r="KU30" s="272"/>
      <c r="KV30" s="272"/>
      <c r="KW30" s="272"/>
      <c r="KX30" s="272"/>
      <c r="KY30" s="272"/>
      <c r="KZ30" s="272"/>
      <c r="LA30" s="272"/>
      <c r="LB30" s="272"/>
      <c r="LC30" s="272"/>
      <c r="LD30" s="272"/>
      <c r="LE30" s="272"/>
      <c r="LF30" s="272"/>
      <c r="LG30" s="272"/>
      <c r="LH30" s="272"/>
      <c r="LI30" s="272"/>
      <c r="LJ30" s="272"/>
      <c r="LK30" s="272"/>
      <c r="LL30" s="272"/>
      <c r="LM30" s="272"/>
      <c r="LN30" s="272"/>
      <c r="LO30" s="272"/>
      <c r="LP30" s="272"/>
      <c r="LQ30" s="272"/>
      <c r="LR30" s="272"/>
      <c r="LS30" s="272"/>
      <c r="LT30" s="272"/>
      <c r="LU30" s="272"/>
      <c r="LV30" s="272"/>
      <c r="LW30" s="272"/>
      <c r="LX30" s="272"/>
      <c r="LY30" s="272"/>
      <c r="LZ30" s="272"/>
      <c r="MA30" s="272"/>
      <c r="MB30" s="272"/>
      <c r="MC30" s="272"/>
      <c r="MD30" s="272"/>
      <c r="ME30" s="272"/>
      <c r="MF30" s="272"/>
      <c r="MG30" s="272"/>
      <c r="MH30" s="272"/>
      <c r="MI30" s="272"/>
      <c r="MJ30" s="272"/>
      <c r="MK30" s="272"/>
      <c r="ML30" s="272"/>
      <c r="MM30" s="272"/>
      <c r="MN30" s="272"/>
      <c r="MO30" s="272"/>
      <c r="MP30" s="272"/>
      <c r="MQ30" s="272"/>
      <c r="MR30" s="272"/>
      <c r="MS30" s="272"/>
      <c r="MT30" s="272"/>
      <c r="MU30" s="272"/>
      <c r="MV30" s="272"/>
      <c r="MW30" s="272"/>
      <c r="MX30" s="272"/>
      <c r="MY30" s="272"/>
      <c r="MZ30" s="272"/>
      <c r="NA30" s="272"/>
      <c r="NB30" s="272"/>
      <c r="NC30" s="272"/>
      <c r="ND30" s="272"/>
      <c r="NE30" s="272"/>
      <c r="NF30" s="272"/>
      <c r="NG30" s="272"/>
      <c r="NH30" s="272"/>
      <c r="NI30" s="272"/>
      <c r="NJ30" s="272"/>
      <c r="NK30" s="272"/>
      <c r="NL30" s="272"/>
      <c r="NM30" s="272"/>
      <c r="NN30" s="272"/>
      <c r="NO30" s="272"/>
      <c r="NP30" s="272"/>
      <c r="NQ30" s="272"/>
      <c r="NR30" s="272"/>
      <c r="NS30" s="272"/>
      <c r="NT30" s="272"/>
      <c r="NU30" s="272"/>
      <c r="NV30" s="272"/>
      <c r="NW30" s="272"/>
      <c r="NX30" s="272"/>
      <c r="NY30" s="272"/>
      <c r="NZ30" s="272"/>
      <c r="OA30" s="272"/>
      <c r="OB30" s="272"/>
      <c r="OC30" s="272"/>
      <c r="OD30" s="272"/>
      <c r="OE30" s="272"/>
      <c r="OF30" s="272"/>
      <c r="OG30" s="272"/>
      <c r="OH30" s="272"/>
      <c r="OI30" s="272"/>
      <c r="OJ30" s="272"/>
      <c r="OK30" s="272"/>
      <c r="OL30" s="272"/>
      <c r="OM30" s="272"/>
      <c r="ON30" s="272"/>
      <c r="OO30" s="272"/>
      <c r="OP30" s="272"/>
      <c r="OQ30" s="272"/>
      <c r="OR30" s="272"/>
      <c r="OS30" s="272"/>
      <c r="OT30" s="272"/>
      <c r="OU30" s="272"/>
      <c r="OV30" s="272"/>
      <c r="OW30" s="272"/>
      <c r="OX30" s="272"/>
      <c r="OY30" s="272"/>
      <c r="OZ30" s="272"/>
      <c r="PA30" s="272"/>
    </row>
    <row r="31" spans="3:417" ht="15" customHeight="1" x14ac:dyDescent="0.25">
      <c r="C31" s="417"/>
      <c r="D31" s="468" t="str">
        <f>INDEX(Nicknames!$D$4:$D$47,MATCH($E$11,Nicknames!$C$4:$C$47,0),1)&amp;" Patronage Capital Amortization"</f>
        <v>United Patronage Capital Amortization</v>
      </c>
      <c r="E31" s="468"/>
      <c r="F31" s="417"/>
      <c r="G31" s="417"/>
      <c r="H31" s="274" t="s">
        <v>545</v>
      </c>
      <c r="I31" s="417"/>
      <c r="J31" s="417"/>
      <c r="K31" s="417"/>
      <c r="L31" s="274" t="s">
        <v>552</v>
      </c>
      <c r="M31" s="417"/>
      <c r="N31" s="417"/>
      <c r="O31" s="417"/>
      <c r="P31" s="463"/>
      <c r="Q31" s="417"/>
      <c r="R31" s="417"/>
      <c r="S31" s="417"/>
      <c r="T31" s="463"/>
      <c r="U31" s="417"/>
      <c r="V31" s="417"/>
      <c r="W31" s="417"/>
      <c r="X31" s="478"/>
      <c r="Y31" s="456"/>
      <c r="Z31" s="417"/>
      <c r="AA31" s="417"/>
      <c r="AB31" s="417"/>
      <c r="AC31" s="417"/>
      <c r="AD31" s="417"/>
      <c r="AE31" s="417"/>
      <c r="AF31" s="417"/>
      <c r="AG31" s="417"/>
    </row>
    <row r="32" spans="3:417" ht="15" customHeight="1" x14ac:dyDescent="0.25">
      <c r="C32" s="647">
        <f>C29+1</f>
        <v>13</v>
      </c>
      <c r="D32" s="6"/>
      <c r="E32" s="461" t="s">
        <v>145</v>
      </c>
      <c r="F32" s="417"/>
      <c r="G32" s="417"/>
      <c r="H32" s="469">
        <f>'B1 ID Exit Fee'!$W$11</f>
        <v>45413</v>
      </c>
      <c r="I32" s="233">
        <f>$I$17</f>
        <v>2</v>
      </c>
      <c r="J32" s="417"/>
      <c r="K32" s="417"/>
      <c r="L32" s="528">
        <v>20</v>
      </c>
      <c r="M32" s="233">
        <f>$I$19+1</f>
        <v>5</v>
      </c>
      <c r="N32" s="417"/>
      <c r="O32" s="417"/>
      <c r="P32" s="467" t="s">
        <v>146</v>
      </c>
      <c r="Q32" s="417"/>
      <c r="R32" s="417"/>
      <c r="S32" s="417"/>
      <c r="T32" s="467"/>
      <c r="U32" s="417"/>
      <c r="V32" s="417"/>
      <c r="W32" s="417"/>
      <c r="X32" s="464"/>
      <c r="Y32" s="456"/>
      <c r="Z32" s="417"/>
      <c r="AA32" s="466">
        <f>_xlfn.MAXIFS($BF32:$PA32,$BF$3:$PA$3,AA$3)</f>
        <v>0</v>
      </c>
      <c r="AB32" s="466">
        <f t="shared" ref="AB32:BD32" si="143">_xlfn.MAXIFS($BF32:$PA32,$BF$3:$PA$3,AB$3)</f>
        <v>0</v>
      </c>
      <c r="AC32" s="466">
        <f t="shared" si="143"/>
        <v>0</v>
      </c>
      <c r="AD32" s="466">
        <f t="shared" si="143"/>
        <v>1</v>
      </c>
      <c r="AE32" s="466">
        <f t="shared" si="143"/>
        <v>1</v>
      </c>
      <c r="AF32" s="466">
        <f t="shared" si="143"/>
        <v>1</v>
      </c>
      <c r="AG32" s="466">
        <f t="shared" si="143"/>
        <v>1</v>
      </c>
      <c r="AH32" s="221">
        <f t="shared" si="143"/>
        <v>1</v>
      </c>
      <c r="AI32" s="221">
        <f t="shared" si="143"/>
        <v>1</v>
      </c>
      <c r="AJ32" s="221">
        <f t="shared" si="143"/>
        <v>1</v>
      </c>
      <c r="AK32" s="221">
        <f t="shared" si="143"/>
        <v>1</v>
      </c>
      <c r="AL32" s="221">
        <f t="shared" si="143"/>
        <v>1</v>
      </c>
      <c r="AM32" s="221">
        <f t="shared" si="143"/>
        <v>1</v>
      </c>
      <c r="AN32" s="221">
        <f t="shared" si="143"/>
        <v>1</v>
      </c>
      <c r="AO32" s="221">
        <f t="shared" si="143"/>
        <v>1</v>
      </c>
      <c r="AP32" s="221">
        <f t="shared" si="143"/>
        <v>1</v>
      </c>
      <c r="AQ32" s="221">
        <f t="shared" si="143"/>
        <v>1</v>
      </c>
      <c r="AR32" s="221">
        <f t="shared" si="143"/>
        <v>1</v>
      </c>
      <c r="AS32" s="221">
        <f t="shared" si="143"/>
        <v>1</v>
      </c>
      <c r="AT32" s="221">
        <f t="shared" si="143"/>
        <v>1</v>
      </c>
      <c r="AU32" s="221">
        <f t="shared" si="143"/>
        <v>1</v>
      </c>
      <c r="AV32" s="221">
        <f t="shared" si="143"/>
        <v>1</v>
      </c>
      <c r="AW32" s="221">
        <f t="shared" si="143"/>
        <v>1</v>
      </c>
      <c r="AX32" s="221">
        <f t="shared" si="143"/>
        <v>1</v>
      </c>
      <c r="AY32" s="221">
        <f t="shared" si="143"/>
        <v>0</v>
      </c>
      <c r="AZ32" s="221">
        <f t="shared" si="143"/>
        <v>0</v>
      </c>
      <c r="BA32" s="221">
        <f t="shared" si="143"/>
        <v>0</v>
      </c>
      <c r="BB32" s="221">
        <f t="shared" si="143"/>
        <v>0</v>
      </c>
      <c r="BC32" s="221">
        <f t="shared" si="143"/>
        <v>0</v>
      </c>
      <c r="BD32" s="221">
        <f t="shared" si="143"/>
        <v>0</v>
      </c>
      <c r="BF32" s="221">
        <f t="shared" ref="BF32:DQ32" si="144">IF(AND(BF$2-$H32&gt;=0,YEARFRAC($H32,BF$2)&lt;=$L32),1,0)</f>
        <v>0</v>
      </c>
      <c r="BG32" s="221">
        <f t="shared" si="144"/>
        <v>0</v>
      </c>
      <c r="BH32" s="221">
        <f t="shared" si="144"/>
        <v>0</v>
      </c>
      <c r="BI32" s="221">
        <f t="shared" si="144"/>
        <v>0</v>
      </c>
      <c r="BJ32" s="221">
        <f t="shared" si="144"/>
        <v>0</v>
      </c>
      <c r="BK32" s="221">
        <f t="shared" si="144"/>
        <v>0</v>
      </c>
      <c r="BL32" s="221">
        <f t="shared" si="144"/>
        <v>0</v>
      </c>
      <c r="BM32" s="221">
        <f t="shared" si="144"/>
        <v>0</v>
      </c>
      <c r="BN32" s="221">
        <f t="shared" si="144"/>
        <v>0</v>
      </c>
      <c r="BO32" s="221">
        <f t="shared" si="144"/>
        <v>0</v>
      </c>
      <c r="BP32" s="221">
        <f t="shared" si="144"/>
        <v>0</v>
      </c>
      <c r="BQ32" s="221">
        <f t="shared" si="144"/>
        <v>0</v>
      </c>
      <c r="BR32" s="221">
        <f t="shared" si="144"/>
        <v>0</v>
      </c>
      <c r="BS32" s="221">
        <f t="shared" si="144"/>
        <v>0</v>
      </c>
      <c r="BT32" s="221">
        <f t="shared" si="144"/>
        <v>0</v>
      </c>
      <c r="BU32" s="221">
        <f t="shared" si="144"/>
        <v>0</v>
      </c>
      <c r="BV32" s="221">
        <f t="shared" si="144"/>
        <v>0</v>
      </c>
      <c r="BW32" s="221">
        <f t="shared" si="144"/>
        <v>0</v>
      </c>
      <c r="BX32" s="221">
        <f t="shared" si="144"/>
        <v>0</v>
      </c>
      <c r="BY32" s="221">
        <f t="shared" si="144"/>
        <v>0</v>
      </c>
      <c r="BZ32" s="221">
        <f t="shared" si="144"/>
        <v>0</v>
      </c>
      <c r="CA32" s="221">
        <f t="shared" si="144"/>
        <v>0</v>
      </c>
      <c r="CB32" s="221">
        <f t="shared" si="144"/>
        <v>0</v>
      </c>
      <c r="CC32" s="221">
        <f t="shared" si="144"/>
        <v>0</v>
      </c>
      <c r="CD32" s="221">
        <f t="shared" si="144"/>
        <v>0</v>
      </c>
      <c r="CE32" s="221">
        <f t="shared" si="144"/>
        <v>0</v>
      </c>
      <c r="CF32" s="221">
        <f t="shared" si="144"/>
        <v>0</v>
      </c>
      <c r="CG32" s="221">
        <f t="shared" si="144"/>
        <v>0</v>
      </c>
      <c r="CH32" s="221">
        <f t="shared" si="144"/>
        <v>0</v>
      </c>
      <c r="CI32" s="221">
        <f t="shared" si="144"/>
        <v>0</v>
      </c>
      <c r="CJ32" s="221">
        <f t="shared" si="144"/>
        <v>0</v>
      </c>
      <c r="CK32" s="221">
        <f t="shared" si="144"/>
        <v>0</v>
      </c>
      <c r="CL32" s="221">
        <f t="shared" si="144"/>
        <v>0</v>
      </c>
      <c r="CM32" s="221">
        <f t="shared" si="144"/>
        <v>0</v>
      </c>
      <c r="CN32" s="221">
        <f t="shared" si="144"/>
        <v>0</v>
      </c>
      <c r="CO32" s="221">
        <f t="shared" si="144"/>
        <v>0</v>
      </c>
      <c r="CP32" s="221">
        <f t="shared" si="144"/>
        <v>0</v>
      </c>
      <c r="CQ32" s="221">
        <f t="shared" si="144"/>
        <v>0</v>
      </c>
      <c r="CR32" s="221">
        <f t="shared" si="144"/>
        <v>0</v>
      </c>
      <c r="CS32" s="221">
        <f t="shared" si="144"/>
        <v>0</v>
      </c>
      <c r="CT32" s="221">
        <f t="shared" si="144"/>
        <v>1</v>
      </c>
      <c r="CU32" s="221">
        <f t="shared" si="144"/>
        <v>1</v>
      </c>
      <c r="CV32" s="221">
        <f t="shared" si="144"/>
        <v>1</v>
      </c>
      <c r="CW32" s="221">
        <f t="shared" si="144"/>
        <v>1</v>
      </c>
      <c r="CX32" s="221">
        <f t="shared" si="144"/>
        <v>1</v>
      </c>
      <c r="CY32" s="221">
        <f t="shared" si="144"/>
        <v>1</v>
      </c>
      <c r="CZ32" s="221">
        <f t="shared" si="144"/>
        <v>1</v>
      </c>
      <c r="DA32" s="221">
        <f t="shared" si="144"/>
        <v>1</v>
      </c>
      <c r="DB32" s="221">
        <f t="shared" si="144"/>
        <v>1</v>
      </c>
      <c r="DC32" s="221">
        <f t="shared" si="144"/>
        <v>1</v>
      </c>
      <c r="DD32" s="221">
        <f t="shared" si="144"/>
        <v>1</v>
      </c>
      <c r="DE32" s="221">
        <f t="shared" si="144"/>
        <v>1</v>
      </c>
      <c r="DF32" s="221">
        <f t="shared" si="144"/>
        <v>1</v>
      </c>
      <c r="DG32" s="221">
        <f t="shared" si="144"/>
        <v>1</v>
      </c>
      <c r="DH32" s="221">
        <f t="shared" si="144"/>
        <v>1</v>
      </c>
      <c r="DI32" s="221">
        <f t="shared" si="144"/>
        <v>1</v>
      </c>
      <c r="DJ32" s="221">
        <f t="shared" si="144"/>
        <v>1</v>
      </c>
      <c r="DK32" s="221">
        <f t="shared" si="144"/>
        <v>1</v>
      </c>
      <c r="DL32" s="221">
        <f t="shared" si="144"/>
        <v>1</v>
      </c>
      <c r="DM32" s="221">
        <f t="shared" si="144"/>
        <v>1</v>
      </c>
      <c r="DN32" s="221">
        <f t="shared" si="144"/>
        <v>1</v>
      </c>
      <c r="DO32" s="221">
        <f t="shared" si="144"/>
        <v>1</v>
      </c>
      <c r="DP32" s="221">
        <f t="shared" si="144"/>
        <v>1</v>
      </c>
      <c r="DQ32" s="221">
        <f t="shared" si="144"/>
        <v>1</v>
      </c>
      <c r="DR32" s="221">
        <f t="shared" ref="DR32:GC32" si="145">IF(AND(DR$2-$H32&gt;=0,YEARFRAC($H32,DR$2)&lt;=$L32),1,0)</f>
        <v>1</v>
      </c>
      <c r="DS32" s="221">
        <f t="shared" si="145"/>
        <v>1</v>
      </c>
      <c r="DT32" s="221">
        <f t="shared" si="145"/>
        <v>1</v>
      </c>
      <c r="DU32" s="221">
        <f t="shared" si="145"/>
        <v>1</v>
      </c>
      <c r="DV32" s="221">
        <f t="shared" si="145"/>
        <v>1</v>
      </c>
      <c r="DW32" s="221">
        <f t="shared" si="145"/>
        <v>1</v>
      </c>
      <c r="DX32" s="221">
        <f t="shared" si="145"/>
        <v>1</v>
      </c>
      <c r="DY32" s="221">
        <f t="shared" si="145"/>
        <v>1</v>
      </c>
      <c r="DZ32" s="221">
        <f t="shared" si="145"/>
        <v>1</v>
      </c>
      <c r="EA32" s="221">
        <f t="shared" si="145"/>
        <v>1</v>
      </c>
      <c r="EB32" s="221">
        <f t="shared" si="145"/>
        <v>1</v>
      </c>
      <c r="EC32" s="221">
        <f t="shared" si="145"/>
        <v>1</v>
      </c>
      <c r="ED32" s="221">
        <f t="shared" si="145"/>
        <v>1</v>
      </c>
      <c r="EE32" s="221">
        <f t="shared" si="145"/>
        <v>1</v>
      </c>
      <c r="EF32" s="221">
        <f t="shared" si="145"/>
        <v>1</v>
      </c>
      <c r="EG32" s="221">
        <f t="shared" si="145"/>
        <v>1</v>
      </c>
      <c r="EH32" s="221">
        <f t="shared" si="145"/>
        <v>1</v>
      </c>
      <c r="EI32" s="221">
        <f t="shared" si="145"/>
        <v>1</v>
      </c>
      <c r="EJ32" s="221">
        <f t="shared" si="145"/>
        <v>1</v>
      </c>
      <c r="EK32" s="221">
        <f t="shared" si="145"/>
        <v>1</v>
      </c>
      <c r="EL32" s="221">
        <f t="shared" si="145"/>
        <v>1</v>
      </c>
      <c r="EM32" s="221">
        <f t="shared" si="145"/>
        <v>1</v>
      </c>
      <c r="EN32" s="221">
        <f t="shared" si="145"/>
        <v>1</v>
      </c>
      <c r="EO32" s="221">
        <f t="shared" si="145"/>
        <v>1</v>
      </c>
      <c r="EP32" s="221">
        <f t="shared" si="145"/>
        <v>1</v>
      </c>
      <c r="EQ32" s="221">
        <f t="shared" si="145"/>
        <v>1</v>
      </c>
      <c r="ER32" s="221">
        <f t="shared" si="145"/>
        <v>1</v>
      </c>
      <c r="ES32" s="221">
        <f t="shared" si="145"/>
        <v>1</v>
      </c>
      <c r="ET32" s="221">
        <f t="shared" si="145"/>
        <v>1</v>
      </c>
      <c r="EU32" s="221">
        <f t="shared" si="145"/>
        <v>1</v>
      </c>
      <c r="EV32" s="221">
        <f t="shared" si="145"/>
        <v>1</v>
      </c>
      <c r="EW32" s="221">
        <f t="shared" si="145"/>
        <v>1</v>
      </c>
      <c r="EX32" s="221">
        <f t="shared" si="145"/>
        <v>1</v>
      </c>
      <c r="EY32" s="221">
        <f t="shared" si="145"/>
        <v>1</v>
      </c>
      <c r="EZ32" s="221">
        <f t="shared" si="145"/>
        <v>1</v>
      </c>
      <c r="FA32" s="221">
        <f t="shared" si="145"/>
        <v>1</v>
      </c>
      <c r="FB32" s="221">
        <f t="shared" si="145"/>
        <v>1</v>
      </c>
      <c r="FC32" s="221">
        <f t="shared" si="145"/>
        <v>1</v>
      </c>
      <c r="FD32" s="221">
        <f t="shared" si="145"/>
        <v>1</v>
      </c>
      <c r="FE32" s="221">
        <f t="shared" si="145"/>
        <v>1</v>
      </c>
      <c r="FF32" s="221">
        <f t="shared" si="145"/>
        <v>1</v>
      </c>
      <c r="FG32" s="221">
        <f t="shared" si="145"/>
        <v>1</v>
      </c>
      <c r="FH32" s="221">
        <f t="shared" si="145"/>
        <v>1</v>
      </c>
      <c r="FI32" s="221">
        <f t="shared" si="145"/>
        <v>1</v>
      </c>
      <c r="FJ32" s="221">
        <f t="shared" si="145"/>
        <v>1</v>
      </c>
      <c r="FK32" s="221">
        <f t="shared" si="145"/>
        <v>1</v>
      </c>
      <c r="FL32" s="221">
        <f t="shared" si="145"/>
        <v>1</v>
      </c>
      <c r="FM32" s="221">
        <f t="shared" si="145"/>
        <v>1</v>
      </c>
      <c r="FN32" s="221">
        <f t="shared" si="145"/>
        <v>1</v>
      </c>
      <c r="FO32" s="221">
        <f t="shared" si="145"/>
        <v>1</v>
      </c>
      <c r="FP32" s="221">
        <f t="shared" si="145"/>
        <v>1</v>
      </c>
      <c r="FQ32" s="221">
        <f t="shared" si="145"/>
        <v>1</v>
      </c>
      <c r="FR32" s="221">
        <f t="shared" si="145"/>
        <v>1</v>
      </c>
      <c r="FS32" s="221">
        <f t="shared" si="145"/>
        <v>1</v>
      </c>
      <c r="FT32" s="221">
        <f t="shared" si="145"/>
        <v>1</v>
      </c>
      <c r="FU32" s="221">
        <f t="shared" si="145"/>
        <v>1</v>
      </c>
      <c r="FV32" s="221">
        <f t="shared" si="145"/>
        <v>1</v>
      </c>
      <c r="FW32" s="221">
        <f t="shared" si="145"/>
        <v>1</v>
      </c>
      <c r="FX32" s="221">
        <f t="shared" si="145"/>
        <v>1</v>
      </c>
      <c r="FY32" s="221">
        <f t="shared" si="145"/>
        <v>1</v>
      </c>
      <c r="FZ32" s="221">
        <f t="shared" si="145"/>
        <v>1</v>
      </c>
      <c r="GA32" s="221">
        <f t="shared" si="145"/>
        <v>1</v>
      </c>
      <c r="GB32" s="221">
        <f t="shared" si="145"/>
        <v>1</v>
      </c>
      <c r="GC32" s="221">
        <f t="shared" si="145"/>
        <v>1</v>
      </c>
      <c r="GD32" s="221">
        <f t="shared" ref="GD32:IO32" si="146">IF(AND(GD$2-$H32&gt;=0,YEARFRAC($H32,GD$2)&lt;=$L32),1,0)</f>
        <v>1</v>
      </c>
      <c r="GE32" s="221">
        <f t="shared" si="146"/>
        <v>1</v>
      </c>
      <c r="GF32" s="221">
        <f t="shared" si="146"/>
        <v>1</v>
      </c>
      <c r="GG32" s="221">
        <f t="shared" si="146"/>
        <v>1</v>
      </c>
      <c r="GH32" s="221">
        <f t="shared" si="146"/>
        <v>1</v>
      </c>
      <c r="GI32" s="221">
        <f t="shared" si="146"/>
        <v>1</v>
      </c>
      <c r="GJ32" s="221">
        <f t="shared" si="146"/>
        <v>1</v>
      </c>
      <c r="GK32" s="221">
        <f t="shared" si="146"/>
        <v>1</v>
      </c>
      <c r="GL32" s="221">
        <f t="shared" si="146"/>
        <v>1</v>
      </c>
      <c r="GM32" s="221">
        <f t="shared" si="146"/>
        <v>1</v>
      </c>
      <c r="GN32" s="221">
        <f t="shared" si="146"/>
        <v>1</v>
      </c>
      <c r="GO32" s="221">
        <f t="shared" si="146"/>
        <v>1</v>
      </c>
      <c r="GP32" s="221">
        <f t="shared" si="146"/>
        <v>1</v>
      </c>
      <c r="GQ32" s="221">
        <f t="shared" si="146"/>
        <v>1</v>
      </c>
      <c r="GR32" s="221">
        <f t="shared" si="146"/>
        <v>1</v>
      </c>
      <c r="GS32" s="221">
        <f t="shared" si="146"/>
        <v>1</v>
      </c>
      <c r="GT32" s="221">
        <f t="shared" si="146"/>
        <v>1</v>
      </c>
      <c r="GU32" s="221">
        <f t="shared" si="146"/>
        <v>1</v>
      </c>
      <c r="GV32" s="221">
        <f t="shared" si="146"/>
        <v>1</v>
      </c>
      <c r="GW32" s="221">
        <f t="shared" si="146"/>
        <v>1</v>
      </c>
      <c r="GX32" s="221">
        <f t="shared" si="146"/>
        <v>1</v>
      </c>
      <c r="GY32" s="221">
        <f t="shared" si="146"/>
        <v>1</v>
      </c>
      <c r="GZ32" s="221">
        <f t="shared" si="146"/>
        <v>1</v>
      </c>
      <c r="HA32" s="221">
        <f t="shared" si="146"/>
        <v>1</v>
      </c>
      <c r="HB32" s="221">
        <f t="shared" si="146"/>
        <v>1</v>
      </c>
      <c r="HC32" s="221">
        <f t="shared" si="146"/>
        <v>1</v>
      </c>
      <c r="HD32" s="221">
        <f t="shared" si="146"/>
        <v>1</v>
      </c>
      <c r="HE32" s="221">
        <f t="shared" si="146"/>
        <v>1</v>
      </c>
      <c r="HF32" s="221">
        <f t="shared" si="146"/>
        <v>1</v>
      </c>
      <c r="HG32" s="221">
        <f t="shared" si="146"/>
        <v>1</v>
      </c>
      <c r="HH32" s="221">
        <f t="shared" si="146"/>
        <v>1</v>
      </c>
      <c r="HI32" s="221">
        <f t="shared" si="146"/>
        <v>1</v>
      </c>
      <c r="HJ32" s="221">
        <f t="shared" si="146"/>
        <v>1</v>
      </c>
      <c r="HK32" s="221">
        <f t="shared" si="146"/>
        <v>1</v>
      </c>
      <c r="HL32" s="221">
        <f t="shared" si="146"/>
        <v>1</v>
      </c>
      <c r="HM32" s="221">
        <f t="shared" si="146"/>
        <v>1</v>
      </c>
      <c r="HN32" s="221">
        <f t="shared" si="146"/>
        <v>1</v>
      </c>
      <c r="HO32" s="221">
        <f t="shared" si="146"/>
        <v>1</v>
      </c>
      <c r="HP32" s="221">
        <f t="shared" si="146"/>
        <v>1</v>
      </c>
      <c r="HQ32" s="221">
        <f t="shared" si="146"/>
        <v>1</v>
      </c>
      <c r="HR32" s="221">
        <f t="shared" si="146"/>
        <v>1</v>
      </c>
      <c r="HS32" s="221">
        <f t="shared" si="146"/>
        <v>1</v>
      </c>
      <c r="HT32" s="221">
        <f t="shared" si="146"/>
        <v>1</v>
      </c>
      <c r="HU32" s="221">
        <f t="shared" si="146"/>
        <v>1</v>
      </c>
      <c r="HV32" s="221">
        <f t="shared" si="146"/>
        <v>1</v>
      </c>
      <c r="HW32" s="221">
        <f t="shared" si="146"/>
        <v>1</v>
      </c>
      <c r="HX32" s="221">
        <f t="shared" si="146"/>
        <v>1</v>
      </c>
      <c r="HY32" s="221">
        <f t="shared" si="146"/>
        <v>1</v>
      </c>
      <c r="HZ32" s="221">
        <f t="shared" si="146"/>
        <v>1</v>
      </c>
      <c r="IA32" s="221">
        <f t="shared" si="146"/>
        <v>1</v>
      </c>
      <c r="IB32" s="221">
        <f t="shared" si="146"/>
        <v>1</v>
      </c>
      <c r="IC32" s="221">
        <f t="shared" si="146"/>
        <v>1</v>
      </c>
      <c r="ID32" s="221">
        <f t="shared" si="146"/>
        <v>1</v>
      </c>
      <c r="IE32" s="221">
        <f t="shared" si="146"/>
        <v>1</v>
      </c>
      <c r="IF32" s="221">
        <f t="shared" si="146"/>
        <v>1</v>
      </c>
      <c r="IG32" s="221">
        <f t="shared" si="146"/>
        <v>1</v>
      </c>
      <c r="IH32" s="221">
        <f t="shared" si="146"/>
        <v>1</v>
      </c>
      <c r="II32" s="221">
        <f t="shared" si="146"/>
        <v>1</v>
      </c>
      <c r="IJ32" s="221">
        <f t="shared" si="146"/>
        <v>1</v>
      </c>
      <c r="IK32" s="221">
        <f t="shared" si="146"/>
        <v>1</v>
      </c>
      <c r="IL32" s="221">
        <f t="shared" si="146"/>
        <v>1</v>
      </c>
      <c r="IM32" s="221">
        <f t="shared" si="146"/>
        <v>1</v>
      </c>
      <c r="IN32" s="221">
        <f t="shared" si="146"/>
        <v>1</v>
      </c>
      <c r="IO32" s="221">
        <f t="shared" si="146"/>
        <v>1</v>
      </c>
      <c r="IP32" s="221">
        <f t="shared" ref="IP32:LA32" si="147">IF(AND(IP$2-$H32&gt;=0,YEARFRAC($H32,IP$2)&lt;=$L32),1,0)</f>
        <v>1</v>
      </c>
      <c r="IQ32" s="221">
        <f t="shared" si="147"/>
        <v>1</v>
      </c>
      <c r="IR32" s="221">
        <f t="shared" si="147"/>
        <v>1</v>
      </c>
      <c r="IS32" s="221">
        <f t="shared" si="147"/>
        <v>1</v>
      </c>
      <c r="IT32" s="221">
        <f t="shared" si="147"/>
        <v>1</v>
      </c>
      <c r="IU32" s="221">
        <f t="shared" si="147"/>
        <v>1</v>
      </c>
      <c r="IV32" s="221">
        <f t="shared" si="147"/>
        <v>1</v>
      </c>
      <c r="IW32" s="221">
        <f t="shared" si="147"/>
        <v>1</v>
      </c>
      <c r="IX32" s="221">
        <f t="shared" si="147"/>
        <v>1</v>
      </c>
      <c r="IY32" s="221">
        <f t="shared" si="147"/>
        <v>1</v>
      </c>
      <c r="IZ32" s="221">
        <f t="shared" si="147"/>
        <v>1</v>
      </c>
      <c r="JA32" s="221">
        <f t="shared" si="147"/>
        <v>1</v>
      </c>
      <c r="JB32" s="221">
        <f t="shared" si="147"/>
        <v>1</v>
      </c>
      <c r="JC32" s="221">
        <f t="shared" si="147"/>
        <v>1</v>
      </c>
      <c r="JD32" s="221">
        <f t="shared" si="147"/>
        <v>1</v>
      </c>
      <c r="JE32" s="221">
        <f t="shared" si="147"/>
        <v>1</v>
      </c>
      <c r="JF32" s="221">
        <f t="shared" si="147"/>
        <v>1</v>
      </c>
      <c r="JG32" s="221">
        <f t="shared" si="147"/>
        <v>1</v>
      </c>
      <c r="JH32" s="221">
        <f t="shared" si="147"/>
        <v>1</v>
      </c>
      <c r="JI32" s="221">
        <f t="shared" si="147"/>
        <v>1</v>
      </c>
      <c r="JJ32" s="221">
        <f t="shared" si="147"/>
        <v>1</v>
      </c>
      <c r="JK32" s="221">
        <f t="shared" si="147"/>
        <v>1</v>
      </c>
      <c r="JL32" s="221">
        <f t="shared" si="147"/>
        <v>1</v>
      </c>
      <c r="JM32" s="221">
        <f t="shared" si="147"/>
        <v>1</v>
      </c>
      <c r="JN32" s="221">
        <f t="shared" si="147"/>
        <v>1</v>
      </c>
      <c r="JO32" s="221">
        <f t="shared" si="147"/>
        <v>1</v>
      </c>
      <c r="JP32" s="221">
        <f t="shared" si="147"/>
        <v>1</v>
      </c>
      <c r="JQ32" s="221">
        <f t="shared" si="147"/>
        <v>1</v>
      </c>
      <c r="JR32" s="221">
        <f t="shared" si="147"/>
        <v>1</v>
      </c>
      <c r="JS32" s="221">
        <f t="shared" si="147"/>
        <v>1</v>
      </c>
      <c r="JT32" s="221">
        <f t="shared" si="147"/>
        <v>1</v>
      </c>
      <c r="JU32" s="221">
        <f t="shared" si="147"/>
        <v>1</v>
      </c>
      <c r="JV32" s="221">
        <f t="shared" si="147"/>
        <v>1</v>
      </c>
      <c r="JW32" s="221">
        <f t="shared" si="147"/>
        <v>1</v>
      </c>
      <c r="JX32" s="221">
        <f t="shared" si="147"/>
        <v>1</v>
      </c>
      <c r="JY32" s="221">
        <f t="shared" si="147"/>
        <v>1</v>
      </c>
      <c r="JZ32" s="221">
        <f t="shared" si="147"/>
        <v>1</v>
      </c>
      <c r="KA32" s="221">
        <f t="shared" si="147"/>
        <v>1</v>
      </c>
      <c r="KB32" s="221">
        <f t="shared" si="147"/>
        <v>1</v>
      </c>
      <c r="KC32" s="221">
        <f t="shared" si="147"/>
        <v>1</v>
      </c>
      <c r="KD32" s="221">
        <f t="shared" si="147"/>
        <v>1</v>
      </c>
      <c r="KE32" s="221">
        <f t="shared" si="147"/>
        <v>1</v>
      </c>
      <c r="KF32" s="221">
        <f t="shared" si="147"/>
        <v>1</v>
      </c>
      <c r="KG32" s="221">
        <f t="shared" si="147"/>
        <v>1</v>
      </c>
      <c r="KH32" s="221">
        <f t="shared" si="147"/>
        <v>1</v>
      </c>
      <c r="KI32" s="221">
        <f t="shared" si="147"/>
        <v>1</v>
      </c>
      <c r="KJ32" s="221">
        <f t="shared" si="147"/>
        <v>1</v>
      </c>
      <c r="KK32" s="221">
        <f t="shared" si="147"/>
        <v>1</v>
      </c>
      <c r="KL32" s="221">
        <f t="shared" si="147"/>
        <v>1</v>
      </c>
      <c r="KM32" s="221">
        <f t="shared" si="147"/>
        <v>1</v>
      </c>
      <c r="KN32" s="221">
        <f t="shared" si="147"/>
        <v>1</v>
      </c>
      <c r="KO32" s="221">
        <f t="shared" si="147"/>
        <v>1</v>
      </c>
      <c r="KP32" s="221">
        <f t="shared" si="147"/>
        <v>1</v>
      </c>
      <c r="KQ32" s="221">
        <f t="shared" si="147"/>
        <v>1</v>
      </c>
      <c r="KR32" s="221">
        <f t="shared" si="147"/>
        <v>1</v>
      </c>
      <c r="KS32" s="221">
        <f t="shared" si="147"/>
        <v>1</v>
      </c>
      <c r="KT32" s="221">
        <f t="shared" si="147"/>
        <v>1</v>
      </c>
      <c r="KU32" s="221">
        <f t="shared" si="147"/>
        <v>1</v>
      </c>
      <c r="KV32" s="221">
        <f t="shared" si="147"/>
        <v>1</v>
      </c>
      <c r="KW32" s="221">
        <f t="shared" si="147"/>
        <v>1</v>
      </c>
      <c r="KX32" s="221">
        <f t="shared" si="147"/>
        <v>1</v>
      </c>
      <c r="KY32" s="221">
        <f t="shared" si="147"/>
        <v>1</v>
      </c>
      <c r="KZ32" s="221">
        <f t="shared" si="147"/>
        <v>1</v>
      </c>
      <c r="LA32" s="221">
        <f t="shared" si="147"/>
        <v>1</v>
      </c>
      <c r="LB32" s="221">
        <f t="shared" ref="LB32:NM32" si="148">IF(AND(LB$2-$H32&gt;=0,YEARFRAC($H32,LB$2)&lt;=$L32),1,0)</f>
        <v>1</v>
      </c>
      <c r="LC32" s="221">
        <f t="shared" si="148"/>
        <v>1</v>
      </c>
      <c r="LD32" s="221">
        <f t="shared" si="148"/>
        <v>1</v>
      </c>
      <c r="LE32" s="221">
        <f t="shared" si="148"/>
        <v>1</v>
      </c>
      <c r="LF32" s="221">
        <f t="shared" si="148"/>
        <v>1</v>
      </c>
      <c r="LG32" s="221">
        <f t="shared" si="148"/>
        <v>1</v>
      </c>
      <c r="LH32" s="221">
        <f t="shared" si="148"/>
        <v>1</v>
      </c>
      <c r="LI32" s="221">
        <f t="shared" si="148"/>
        <v>1</v>
      </c>
      <c r="LJ32" s="221">
        <f t="shared" si="148"/>
        <v>1</v>
      </c>
      <c r="LK32" s="221">
        <f t="shared" si="148"/>
        <v>1</v>
      </c>
      <c r="LL32" s="221">
        <f t="shared" si="148"/>
        <v>1</v>
      </c>
      <c r="LM32" s="221">
        <f t="shared" si="148"/>
        <v>1</v>
      </c>
      <c r="LN32" s="221">
        <f t="shared" si="148"/>
        <v>1</v>
      </c>
      <c r="LO32" s="221">
        <f t="shared" si="148"/>
        <v>1</v>
      </c>
      <c r="LP32" s="221">
        <f t="shared" si="148"/>
        <v>1</v>
      </c>
      <c r="LQ32" s="221">
        <f t="shared" si="148"/>
        <v>1</v>
      </c>
      <c r="LR32" s="221">
        <f t="shared" si="148"/>
        <v>1</v>
      </c>
      <c r="LS32" s="221">
        <f t="shared" si="148"/>
        <v>1</v>
      </c>
      <c r="LT32" s="221">
        <f t="shared" si="148"/>
        <v>1</v>
      </c>
      <c r="LU32" s="221">
        <f t="shared" si="148"/>
        <v>1</v>
      </c>
      <c r="LV32" s="221">
        <f t="shared" si="148"/>
        <v>1</v>
      </c>
      <c r="LW32" s="221">
        <f t="shared" si="148"/>
        <v>1</v>
      </c>
      <c r="LX32" s="221">
        <f t="shared" si="148"/>
        <v>1</v>
      </c>
      <c r="LY32" s="221">
        <f t="shared" si="148"/>
        <v>1</v>
      </c>
      <c r="LZ32" s="221">
        <f t="shared" si="148"/>
        <v>0</v>
      </c>
      <c r="MA32" s="221">
        <f t="shared" si="148"/>
        <v>0</v>
      </c>
      <c r="MB32" s="221">
        <f t="shared" si="148"/>
        <v>0</v>
      </c>
      <c r="MC32" s="221">
        <f t="shared" si="148"/>
        <v>0</v>
      </c>
      <c r="MD32" s="221">
        <f t="shared" si="148"/>
        <v>0</v>
      </c>
      <c r="ME32" s="221">
        <f t="shared" si="148"/>
        <v>0</v>
      </c>
      <c r="MF32" s="221">
        <f t="shared" si="148"/>
        <v>0</v>
      </c>
      <c r="MG32" s="221">
        <f t="shared" si="148"/>
        <v>0</v>
      </c>
      <c r="MH32" s="221">
        <f t="shared" si="148"/>
        <v>0</v>
      </c>
      <c r="MI32" s="221">
        <f t="shared" si="148"/>
        <v>0</v>
      </c>
      <c r="MJ32" s="221">
        <f t="shared" si="148"/>
        <v>0</v>
      </c>
      <c r="MK32" s="221">
        <f t="shared" si="148"/>
        <v>0</v>
      </c>
      <c r="ML32" s="221">
        <f t="shared" si="148"/>
        <v>0</v>
      </c>
      <c r="MM32" s="221">
        <f t="shared" si="148"/>
        <v>0</v>
      </c>
      <c r="MN32" s="221">
        <f t="shared" si="148"/>
        <v>0</v>
      </c>
      <c r="MO32" s="221">
        <f t="shared" si="148"/>
        <v>0</v>
      </c>
      <c r="MP32" s="221">
        <f t="shared" si="148"/>
        <v>0</v>
      </c>
      <c r="MQ32" s="221">
        <f t="shared" si="148"/>
        <v>0</v>
      </c>
      <c r="MR32" s="221">
        <f t="shared" si="148"/>
        <v>0</v>
      </c>
      <c r="MS32" s="221">
        <f t="shared" si="148"/>
        <v>0</v>
      </c>
      <c r="MT32" s="221">
        <f t="shared" si="148"/>
        <v>0</v>
      </c>
      <c r="MU32" s="221">
        <f t="shared" si="148"/>
        <v>0</v>
      </c>
      <c r="MV32" s="221">
        <f t="shared" si="148"/>
        <v>0</v>
      </c>
      <c r="MW32" s="221">
        <f t="shared" si="148"/>
        <v>0</v>
      </c>
      <c r="MX32" s="221">
        <f t="shared" si="148"/>
        <v>0</v>
      </c>
      <c r="MY32" s="221">
        <f t="shared" si="148"/>
        <v>0</v>
      </c>
      <c r="MZ32" s="221">
        <f t="shared" si="148"/>
        <v>0</v>
      </c>
      <c r="NA32" s="221">
        <f t="shared" si="148"/>
        <v>0</v>
      </c>
      <c r="NB32" s="221">
        <f t="shared" si="148"/>
        <v>0</v>
      </c>
      <c r="NC32" s="221">
        <f t="shared" si="148"/>
        <v>0</v>
      </c>
      <c r="ND32" s="221">
        <f t="shared" si="148"/>
        <v>0</v>
      </c>
      <c r="NE32" s="221">
        <f t="shared" si="148"/>
        <v>0</v>
      </c>
      <c r="NF32" s="221">
        <f t="shared" si="148"/>
        <v>0</v>
      </c>
      <c r="NG32" s="221">
        <f t="shared" si="148"/>
        <v>0</v>
      </c>
      <c r="NH32" s="221">
        <f t="shared" si="148"/>
        <v>0</v>
      </c>
      <c r="NI32" s="221">
        <f t="shared" si="148"/>
        <v>0</v>
      </c>
      <c r="NJ32" s="221">
        <f t="shared" si="148"/>
        <v>0</v>
      </c>
      <c r="NK32" s="221">
        <f t="shared" si="148"/>
        <v>0</v>
      </c>
      <c r="NL32" s="221">
        <f t="shared" si="148"/>
        <v>0</v>
      </c>
      <c r="NM32" s="221">
        <f t="shared" si="148"/>
        <v>0</v>
      </c>
      <c r="NN32" s="221">
        <f t="shared" ref="NN32:PA32" si="149">IF(AND(NN$2-$H32&gt;=0,YEARFRAC($H32,NN$2)&lt;=$L32),1,0)</f>
        <v>0</v>
      </c>
      <c r="NO32" s="221">
        <f t="shared" si="149"/>
        <v>0</v>
      </c>
      <c r="NP32" s="221">
        <f t="shared" si="149"/>
        <v>0</v>
      </c>
      <c r="NQ32" s="221">
        <f t="shared" si="149"/>
        <v>0</v>
      </c>
      <c r="NR32" s="221">
        <f t="shared" si="149"/>
        <v>0</v>
      </c>
      <c r="NS32" s="221">
        <f t="shared" si="149"/>
        <v>0</v>
      </c>
      <c r="NT32" s="221">
        <f t="shared" si="149"/>
        <v>0</v>
      </c>
      <c r="NU32" s="221">
        <f t="shared" si="149"/>
        <v>0</v>
      </c>
      <c r="NV32" s="221">
        <f t="shared" si="149"/>
        <v>0</v>
      </c>
      <c r="NW32" s="221">
        <f t="shared" si="149"/>
        <v>0</v>
      </c>
      <c r="NX32" s="221">
        <f t="shared" si="149"/>
        <v>0</v>
      </c>
      <c r="NY32" s="221">
        <f t="shared" si="149"/>
        <v>0</v>
      </c>
      <c r="NZ32" s="221">
        <f t="shared" si="149"/>
        <v>0</v>
      </c>
      <c r="OA32" s="221">
        <f t="shared" si="149"/>
        <v>0</v>
      </c>
      <c r="OB32" s="221">
        <f t="shared" si="149"/>
        <v>0</v>
      </c>
      <c r="OC32" s="221">
        <f t="shared" si="149"/>
        <v>0</v>
      </c>
      <c r="OD32" s="221">
        <f t="shared" si="149"/>
        <v>0</v>
      </c>
      <c r="OE32" s="221">
        <f t="shared" si="149"/>
        <v>0</v>
      </c>
      <c r="OF32" s="221">
        <f t="shared" si="149"/>
        <v>0</v>
      </c>
      <c r="OG32" s="221">
        <f t="shared" si="149"/>
        <v>0</v>
      </c>
      <c r="OH32" s="221">
        <f t="shared" si="149"/>
        <v>0</v>
      </c>
      <c r="OI32" s="221">
        <f t="shared" si="149"/>
        <v>0</v>
      </c>
      <c r="OJ32" s="221">
        <f t="shared" si="149"/>
        <v>0</v>
      </c>
      <c r="OK32" s="221">
        <f t="shared" si="149"/>
        <v>0</v>
      </c>
      <c r="OL32" s="221">
        <f t="shared" si="149"/>
        <v>0</v>
      </c>
      <c r="OM32" s="221">
        <f t="shared" si="149"/>
        <v>0</v>
      </c>
      <c r="ON32" s="221">
        <f t="shared" si="149"/>
        <v>0</v>
      </c>
      <c r="OO32" s="221">
        <f t="shared" si="149"/>
        <v>0</v>
      </c>
      <c r="OP32" s="221">
        <f t="shared" si="149"/>
        <v>0</v>
      </c>
      <c r="OQ32" s="221">
        <f t="shared" si="149"/>
        <v>0</v>
      </c>
      <c r="OR32" s="221">
        <f t="shared" si="149"/>
        <v>0</v>
      </c>
      <c r="OS32" s="221">
        <f t="shared" si="149"/>
        <v>0</v>
      </c>
      <c r="OT32" s="221">
        <f t="shared" si="149"/>
        <v>0</v>
      </c>
      <c r="OU32" s="221">
        <f t="shared" si="149"/>
        <v>0</v>
      </c>
      <c r="OV32" s="221">
        <f t="shared" si="149"/>
        <v>0</v>
      </c>
      <c r="OW32" s="221">
        <f t="shared" si="149"/>
        <v>0</v>
      </c>
      <c r="OX32" s="221">
        <f t="shared" si="149"/>
        <v>0</v>
      </c>
      <c r="OY32" s="221">
        <f t="shared" si="149"/>
        <v>0</v>
      </c>
      <c r="OZ32" s="221">
        <f t="shared" si="149"/>
        <v>0</v>
      </c>
      <c r="PA32" s="221">
        <f t="shared" si="149"/>
        <v>0</v>
      </c>
    </row>
    <row r="33" spans="3:417" ht="15" customHeight="1" x14ac:dyDescent="0.25">
      <c r="C33" s="647">
        <f>C32+1</f>
        <v>14</v>
      </c>
      <c r="D33" s="6"/>
      <c r="E33" s="417" t="s">
        <v>142</v>
      </c>
      <c r="F33" s="417"/>
      <c r="G33" s="417"/>
      <c r="H33" s="479">
        <f>INDEX('TS Pat Cap'!$K$7:$K$50,MATCH($E11,'TS Pat Cap'!$C$7:$C$50,0),1)</f>
        <v>124956159</v>
      </c>
      <c r="I33" s="233">
        <f>$M$32+1</f>
        <v>6</v>
      </c>
      <c r="J33" s="417"/>
      <c r="K33" s="417"/>
      <c r="L33" s="417"/>
      <c r="M33" s="417"/>
      <c r="N33" s="417"/>
      <c r="O33" s="417"/>
      <c r="P33" s="463" t="s">
        <v>313</v>
      </c>
      <c r="Q33" s="417"/>
      <c r="R33" s="417"/>
      <c r="S33" s="417"/>
      <c r="T33" s="463"/>
      <c r="U33" s="417"/>
      <c r="V33" s="417"/>
      <c r="W33" s="417"/>
      <c r="X33" s="477">
        <f>SUM($AA33:$BD33)</f>
        <v>124956159.00000004</v>
      </c>
      <c r="Y33" s="456"/>
      <c r="Z33" s="417"/>
      <c r="AA33" s="477">
        <f t="shared" ref="AA33:AP35" si="150">SUMIFS($BF33:$PA33,$BF$3:$PA$3,AA$3)</f>
        <v>0</v>
      </c>
      <c r="AB33" s="477">
        <f t="shared" si="150"/>
        <v>0</v>
      </c>
      <c r="AC33" s="477">
        <f t="shared" si="150"/>
        <v>0</v>
      </c>
      <c r="AD33" s="477">
        <f t="shared" si="150"/>
        <v>4165205.3000000003</v>
      </c>
      <c r="AE33" s="477">
        <f t="shared" si="150"/>
        <v>6247807.9499999993</v>
      </c>
      <c r="AF33" s="477">
        <f t="shared" si="150"/>
        <v>6247807.9499999993</v>
      </c>
      <c r="AG33" s="477">
        <f t="shared" si="150"/>
        <v>6247807.9499999993</v>
      </c>
      <c r="AH33" s="412">
        <f t="shared" si="150"/>
        <v>6247807.9499999993</v>
      </c>
      <c r="AI33" s="412">
        <f t="shared" si="150"/>
        <v>6247807.9499999993</v>
      </c>
      <c r="AJ33" s="412">
        <f t="shared" si="150"/>
        <v>6247807.9499999993</v>
      </c>
      <c r="AK33" s="412">
        <f t="shared" si="150"/>
        <v>6247807.9499999993</v>
      </c>
      <c r="AL33" s="412">
        <f t="shared" si="150"/>
        <v>6247807.9499999993</v>
      </c>
      <c r="AM33" s="412">
        <f t="shared" si="150"/>
        <v>6247807.9499999993</v>
      </c>
      <c r="AN33" s="412">
        <f t="shared" si="150"/>
        <v>6247807.9499999993</v>
      </c>
      <c r="AO33" s="412">
        <f t="shared" si="150"/>
        <v>6247807.9499999993</v>
      </c>
      <c r="AP33" s="412">
        <f t="shared" si="150"/>
        <v>6247807.9499999993</v>
      </c>
      <c r="AQ33" s="412">
        <f t="shared" ref="AQ33:BD35" si="151">SUMIFS($BF33:$PA33,$BF$3:$PA$3,AQ$3)</f>
        <v>6247807.9499999993</v>
      </c>
      <c r="AR33" s="412">
        <f t="shared" si="151"/>
        <v>6247807.9499999993</v>
      </c>
      <c r="AS33" s="412">
        <f t="shared" si="151"/>
        <v>6247807.9499999993</v>
      </c>
      <c r="AT33" s="412">
        <f t="shared" si="151"/>
        <v>6247807.9499999993</v>
      </c>
      <c r="AU33" s="412">
        <f t="shared" si="151"/>
        <v>6247807.9499999993</v>
      </c>
      <c r="AV33" s="412">
        <f t="shared" si="151"/>
        <v>6247807.9499999993</v>
      </c>
      <c r="AW33" s="412">
        <f t="shared" si="151"/>
        <v>6247807.9499999993</v>
      </c>
      <c r="AX33" s="412">
        <f t="shared" si="151"/>
        <v>2082602.6500000001</v>
      </c>
      <c r="AY33" s="412">
        <f t="shared" si="151"/>
        <v>0</v>
      </c>
      <c r="AZ33" s="412">
        <f t="shared" si="151"/>
        <v>0</v>
      </c>
      <c r="BA33" s="412">
        <f t="shared" si="151"/>
        <v>0</v>
      </c>
      <c r="BB33" s="412">
        <f t="shared" si="151"/>
        <v>0</v>
      </c>
      <c r="BC33" s="412">
        <f t="shared" si="151"/>
        <v>0</v>
      </c>
      <c r="BD33" s="412">
        <f t="shared" si="151"/>
        <v>0</v>
      </c>
      <c r="BF33" s="412">
        <f>$H33/20/12*BF32</f>
        <v>0</v>
      </c>
      <c r="BG33" s="412">
        <f t="shared" ref="BG33:DR33" si="152">$H33/20/12*BG32</f>
        <v>0</v>
      </c>
      <c r="BH33" s="412">
        <f t="shared" si="152"/>
        <v>0</v>
      </c>
      <c r="BI33" s="412">
        <f t="shared" si="152"/>
        <v>0</v>
      </c>
      <c r="BJ33" s="412">
        <f t="shared" si="152"/>
        <v>0</v>
      </c>
      <c r="BK33" s="412">
        <f t="shared" si="152"/>
        <v>0</v>
      </c>
      <c r="BL33" s="412">
        <f t="shared" si="152"/>
        <v>0</v>
      </c>
      <c r="BM33" s="412">
        <f t="shared" si="152"/>
        <v>0</v>
      </c>
      <c r="BN33" s="412">
        <f t="shared" si="152"/>
        <v>0</v>
      </c>
      <c r="BO33" s="412">
        <f t="shared" si="152"/>
        <v>0</v>
      </c>
      <c r="BP33" s="412">
        <f t="shared" si="152"/>
        <v>0</v>
      </c>
      <c r="BQ33" s="412">
        <f t="shared" si="152"/>
        <v>0</v>
      </c>
      <c r="BR33" s="412">
        <f t="shared" si="152"/>
        <v>0</v>
      </c>
      <c r="BS33" s="412">
        <f t="shared" si="152"/>
        <v>0</v>
      </c>
      <c r="BT33" s="412">
        <f t="shared" si="152"/>
        <v>0</v>
      </c>
      <c r="BU33" s="412">
        <f t="shared" si="152"/>
        <v>0</v>
      </c>
      <c r="BV33" s="412">
        <f t="shared" si="152"/>
        <v>0</v>
      </c>
      <c r="BW33" s="412">
        <f t="shared" si="152"/>
        <v>0</v>
      </c>
      <c r="BX33" s="412">
        <f t="shared" si="152"/>
        <v>0</v>
      </c>
      <c r="BY33" s="412">
        <f t="shared" si="152"/>
        <v>0</v>
      </c>
      <c r="BZ33" s="412">
        <f t="shared" si="152"/>
        <v>0</v>
      </c>
      <c r="CA33" s="412">
        <f t="shared" si="152"/>
        <v>0</v>
      </c>
      <c r="CB33" s="412">
        <f t="shared" si="152"/>
        <v>0</v>
      </c>
      <c r="CC33" s="412">
        <f t="shared" si="152"/>
        <v>0</v>
      </c>
      <c r="CD33" s="412">
        <f t="shared" si="152"/>
        <v>0</v>
      </c>
      <c r="CE33" s="412">
        <f t="shared" si="152"/>
        <v>0</v>
      </c>
      <c r="CF33" s="412">
        <f t="shared" si="152"/>
        <v>0</v>
      </c>
      <c r="CG33" s="412">
        <f t="shared" si="152"/>
        <v>0</v>
      </c>
      <c r="CH33" s="412">
        <f t="shared" si="152"/>
        <v>0</v>
      </c>
      <c r="CI33" s="412">
        <f t="shared" si="152"/>
        <v>0</v>
      </c>
      <c r="CJ33" s="412">
        <f t="shared" si="152"/>
        <v>0</v>
      </c>
      <c r="CK33" s="412">
        <f t="shared" si="152"/>
        <v>0</v>
      </c>
      <c r="CL33" s="412">
        <f t="shared" si="152"/>
        <v>0</v>
      </c>
      <c r="CM33" s="412">
        <f t="shared" si="152"/>
        <v>0</v>
      </c>
      <c r="CN33" s="412">
        <f t="shared" si="152"/>
        <v>0</v>
      </c>
      <c r="CO33" s="412">
        <f t="shared" si="152"/>
        <v>0</v>
      </c>
      <c r="CP33" s="412">
        <f t="shared" si="152"/>
        <v>0</v>
      </c>
      <c r="CQ33" s="412">
        <f t="shared" si="152"/>
        <v>0</v>
      </c>
      <c r="CR33" s="412">
        <f t="shared" si="152"/>
        <v>0</v>
      </c>
      <c r="CS33" s="412">
        <f t="shared" si="152"/>
        <v>0</v>
      </c>
      <c r="CT33" s="412">
        <f t="shared" si="152"/>
        <v>520650.66250000003</v>
      </c>
      <c r="CU33" s="412">
        <f t="shared" si="152"/>
        <v>520650.66250000003</v>
      </c>
      <c r="CV33" s="412">
        <f t="shared" si="152"/>
        <v>520650.66250000003</v>
      </c>
      <c r="CW33" s="412">
        <f t="shared" si="152"/>
        <v>520650.66250000003</v>
      </c>
      <c r="CX33" s="412">
        <f t="shared" si="152"/>
        <v>520650.66250000003</v>
      </c>
      <c r="CY33" s="412">
        <f t="shared" si="152"/>
        <v>520650.66250000003</v>
      </c>
      <c r="CZ33" s="412">
        <f t="shared" si="152"/>
        <v>520650.66250000003</v>
      </c>
      <c r="DA33" s="412">
        <f t="shared" si="152"/>
        <v>520650.66250000003</v>
      </c>
      <c r="DB33" s="412">
        <f t="shared" si="152"/>
        <v>520650.66250000003</v>
      </c>
      <c r="DC33" s="412">
        <f t="shared" si="152"/>
        <v>520650.66250000003</v>
      </c>
      <c r="DD33" s="412">
        <f t="shared" si="152"/>
        <v>520650.66250000003</v>
      </c>
      <c r="DE33" s="412">
        <f t="shared" si="152"/>
        <v>520650.66250000003</v>
      </c>
      <c r="DF33" s="412">
        <f t="shared" si="152"/>
        <v>520650.66250000003</v>
      </c>
      <c r="DG33" s="412">
        <f t="shared" si="152"/>
        <v>520650.66250000003</v>
      </c>
      <c r="DH33" s="412">
        <f t="shared" si="152"/>
        <v>520650.66250000003</v>
      </c>
      <c r="DI33" s="412">
        <f t="shared" si="152"/>
        <v>520650.66250000003</v>
      </c>
      <c r="DJ33" s="412">
        <f t="shared" si="152"/>
        <v>520650.66250000003</v>
      </c>
      <c r="DK33" s="412">
        <f t="shared" si="152"/>
        <v>520650.66250000003</v>
      </c>
      <c r="DL33" s="412">
        <f t="shared" si="152"/>
        <v>520650.66250000003</v>
      </c>
      <c r="DM33" s="412">
        <f t="shared" si="152"/>
        <v>520650.66250000003</v>
      </c>
      <c r="DN33" s="412">
        <f t="shared" si="152"/>
        <v>520650.66250000003</v>
      </c>
      <c r="DO33" s="412">
        <f t="shared" si="152"/>
        <v>520650.66250000003</v>
      </c>
      <c r="DP33" s="412">
        <f t="shared" si="152"/>
        <v>520650.66250000003</v>
      </c>
      <c r="DQ33" s="412">
        <f t="shared" si="152"/>
        <v>520650.66250000003</v>
      </c>
      <c r="DR33" s="412">
        <f t="shared" si="152"/>
        <v>520650.66250000003</v>
      </c>
      <c r="DS33" s="412">
        <f t="shared" ref="DS33:GD33" si="153">$H33/20/12*DS32</f>
        <v>520650.66250000003</v>
      </c>
      <c r="DT33" s="412">
        <f t="shared" si="153"/>
        <v>520650.66250000003</v>
      </c>
      <c r="DU33" s="412">
        <f t="shared" si="153"/>
        <v>520650.66250000003</v>
      </c>
      <c r="DV33" s="412">
        <f t="shared" si="153"/>
        <v>520650.66250000003</v>
      </c>
      <c r="DW33" s="412">
        <f t="shared" si="153"/>
        <v>520650.66250000003</v>
      </c>
      <c r="DX33" s="412">
        <f t="shared" si="153"/>
        <v>520650.66250000003</v>
      </c>
      <c r="DY33" s="412">
        <f t="shared" si="153"/>
        <v>520650.66250000003</v>
      </c>
      <c r="DZ33" s="412">
        <f t="shared" si="153"/>
        <v>520650.66250000003</v>
      </c>
      <c r="EA33" s="412">
        <f t="shared" si="153"/>
        <v>520650.66250000003</v>
      </c>
      <c r="EB33" s="412">
        <f t="shared" si="153"/>
        <v>520650.66250000003</v>
      </c>
      <c r="EC33" s="412">
        <f t="shared" si="153"/>
        <v>520650.66250000003</v>
      </c>
      <c r="ED33" s="412">
        <f t="shared" si="153"/>
        <v>520650.66250000003</v>
      </c>
      <c r="EE33" s="412">
        <f t="shared" si="153"/>
        <v>520650.66250000003</v>
      </c>
      <c r="EF33" s="412">
        <f t="shared" si="153"/>
        <v>520650.66250000003</v>
      </c>
      <c r="EG33" s="412">
        <f t="shared" si="153"/>
        <v>520650.66250000003</v>
      </c>
      <c r="EH33" s="412">
        <f t="shared" si="153"/>
        <v>520650.66250000003</v>
      </c>
      <c r="EI33" s="412">
        <f t="shared" si="153"/>
        <v>520650.66250000003</v>
      </c>
      <c r="EJ33" s="412">
        <f t="shared" si="153"/>
        <v>520650.66250000003</v>
      </c>
      <c r="EK33" s="412">
        <f t="shared" si="153"/>
        <v>520650.66250000003</v>
      </c>
      <c r="EL33" s="412">
        <f t="shared" si="153"/>
        <v>520650.66250000003</v>
      </c>
      <c r="EM33" s="412">
        <f t="shared" si="153"/>
        <v>520650.66250000003</v>
      </c>
      <c r="EN33" s="412">
        <f t="shared" si="153"/>
        <v>520650.66250000003</v>
      </c>
      <c r="EO33" s="412">
        <f t="shared" si="153"/>
        <v>520650.66250000003</v>
      </c>
      <c r="EP33" s="412">
        <f t="shared" si="153"/>
        <v>520650.66250000003</v>
      </c>
      <c r="EQ33" s="412">
        <f t="shared" si="153"/>
        <v>520650.66250000003</v>
      </c>
      <c r="ER33" s="412">
        <f t="shared" si="153"/>
        <v>520650.66250000003</v>
      </c>
      <c r="ES33" s="412">
        <f t="shared" si="153"/>
        <v>520650.66250000003</v>
      </c>
      <c r="ET33" s="412">
        <f t="shared" si="153"/>
        <v>520650.66250000003</v>
      </c>
      <c r="EU33" s="412">
        <f t="shared" si="153"/>
        <v>520650.66250000003</v>
      </c>
      <c r="EV33" s="412">
        <f t="shared" si="153"/>
        <v>520650.66250000003</v>
      </c>
      <c r="EW33" s="412">
        <f t="shared" si="153"/>
        <v>520650.66250000003</v>
      </c>
      <c r="EX33" s="412">
        <f t="shared" si="153"/>
        <v>520650.66250000003</v>
      </c>
      <c r="EY33" s="412">
        <f t="shared" si="153"/>
        <v>520650.66250000003</v>
      </c>
      <c r="EZ33" s="412">
        <f t="shared" si="153"/>
        <v>520650.66250000003</v>
      </c>
      <c r="FA33" s="412">
        <f t="shared" si="153"/>
        <v>520650.66250000003</v>
      </c>
      <c r="FB33" s="412">
        <f t="shared" si="153"/>
        <v>520650.66250000003</v>
      </c>
      <c r="FC33" s="412">
        <f t="shared" si="153"/>
        <v>520650.66250000003</v>
      </c>
      <c r="FD33" s="412">
        <f t="shared" si="153"/>
        <v>520650.66250000003</v>
      </c>
      <c r="FE33" s="412">
        <f t="shared" si="153"/>
        <v>520650.66250000003</v>
      </c>
      <c r="FF33" s="412">
        <f t="shared" si="153"/>
        <v>520650.66250000003</v>
      </c>
      <c r="FG33" s="412">
        <f t="shared" si="153"/>
        <v>520650.66250000003</v>
      </c>
      <c r="FH33" s="412">
        <f t="shared" si="153"/>
        <v>520650.66250000003</v>
      </c>
      <c r="FI33" s="412">
        <f t="shared" si="153"/>
        <v>520650.66250000003</v>
      </c>
      <c r="FJ33" s="412">
        <f t="shared" si="153"/>
        <v>520650.66250000003</v>
      </c>
      <c r="FK33" s="412">
        <f t="shared" si="153"/>
        <v>520650.66250000003</v>
      </c>
      <c r="FL33" s="412">
        <f t="shared" si="153"/>
        <v>520650.66250000003</v>
      </c>
      <c r="FM33" s="412">
        <f t="shared" si="153"/>
        <v>520650.66250000003</v>
      </c>
      <c r="FN33" s="412">
        <f t="shared" si="153"/>
        <v>520650.66250000003</v>
      </c>
      <c r="FO33" s="412">
        <f t="shared" si="153"/>
        <v>520650.66250000003</v>
      </c>
      <c r="FP33" s="412">
        <f t="shared" si="153"/>
        <v>520650.66250000003</v>
      </c>
      <c r="FQ33" s="412">
        <f t="shared" si="153"/>
        <v>520650.66250000003</v>
      </c>
      <c r="FR33" s="412">
        <f t="shared" si="153"/>
        <v>520650.66250000003</v>
      </c>
      <c r="FS33" s="412">
        <f t="shared" si="153"/>
        <v>520650.66250000003</v>
      </c>
      <c r="FT33" s="412">
        <f t="shared" si="153"/>
        <v>520650.66250000003</v>
      </c>
      <c r="FU33" s="412">
        <f t="shared" si="153"/>
        <v>520650.66250000003</v>
      </c>
      <c r="FV33" s="412">
        <f t="shared" si="153"/>
        <v>520650.66250000003</v>
      </c>
      <c r="FW33" s="412">
        <f t="shared" si="153"/>
        <v>520650.66250000003</v>
      </c>
      <c r="FX33" s="412">
        <f t="shared" si="153"/>
        <v>520650.66250000003</v>
      </c>
      <c r="FY33" s="412">
        <f t="shared" si="153"/>
        <v>520650.66250000003</v>
      </c>
      <c r="FZ33" s="412">
        <f t="shared" si="153"/>
        <v>520650.66250000003</v>
      </c>
      <c r="GA33" s="412">
        <f t="shared" si="153"/>
        <v>520650.66250000003</v>
      </c>
      <c r="GB33" s="412">
        <f t="shared" si="153"/>
        <v>520650.66250000003</v>
      </c>
      <c r="GC33" s="412">
        <f t="shared" si="153"/>
        <v>520650.66250000003</v>
      </c>
      <c r="GD33" s="412">
        <f t="shared" si="153"/>
        <v>520650.66250000003</v>
      </c>
      <c r="GE33" s="412">
        <f t="shared" ref="GE33:IP33" si="154">$H33/20/12*GE32</f>
        <v>520650.66250000003</v>
      </c>
      <c r="GF33" s="412">
        <f t="shared" si="154"/>
        <v>520650.66250000003</v>
      </c>
      <c r="GG33" s="412">
        <f t="shared" si="154"/>
        <v>520650.66250000003</v>
      </c>
      <c r="GH33" s="412">
        <f t="shared" si="154"/>
        <v>520650.66250000003</v>
      </c>
      <c r="GI33" s="412">
        <f t="shared" si="154"/>
        <v>520650.66250000003</v>
      </c>
      <c r="GJ33" s="412">
        <f t="shared" si="154"/>
        <v>520650.66250000003</v>
      </c>
      <c r="GK33" s="412">
        <f t="shared" si="154"/>
        <v>520650.66250000003</v>
      </c>
      <c r="GL33" s="412">
        <f t="shared" si="154"/>
        <v>520650.66250000003</v>
      </c>
      <c r="GM33" s="412">
        <f t="shared" si="154"/>
        <v>520650.66250000003</v>
      </c>
      <c r="GN33" s="412">
        <f t="shared" si="154"/>
        <v>520650.66250000003</v>
      </c>
      <c r="GO33" s="412">
        <f t="shared" si="154"/>
        <v>520650.66250000003</v>
      </c>
      <c r="GP33" s="412">
        <f t="shared" si="154"/>
        <v>520650.66250000003</v>
      </c>
      <c r="GQ33" s="412">
        <f t="shared" si="154"/>
        <v>520650.66250000003</v>
      </c>
      <c r="GR33" s="412">
        <f t="shared" si="154"/>
        <v>520650.66250000003</v>
      </c>
      <c r="GS33" s="412">
        <f t="shared" si="154"/>
        <v>520650.66250000003</v>
      </c>
      <c r="GT33" s="412">
        <f t="shared" si="154"/>
        <v>520650.66250000003</v>
      </c>
      <c r="GU33" s="412">
        <f t="shared" si="154"/>
        <v>520650.66250000003</v>
      </c>
      <c r="GV33" s="412">
        <f t="shared" si="154"/>
        <v>520650.66250000003</v>
      </c>
      <c r="GW33" s="412">
        <f t="shared" si="154"/>
        <v>520650.66250000003</v>
      </c>
      <c r="GX33" s="412">
        <f t="shared" si="154"/>
        <v>520650.66250000003</v>
      </c>
      <c r="GY33" s="412">
        <f t="shared" si="154"/>
        <v>520650.66250000003</v>
      </c>
      <c r="GZ33" s="412">
        <f t="shared" si="154"/>
        <v>520650.66250000003</v>
      </c>
      <c r="HA33" s="412">
        <f t="shared" si="154"/>
        <v>520650.66250000003</v>
      </c>
      <c r="HB33" s="412">
        <f t="shared" si="154"/>
        <v>520650.66250000003</v>
      </c>
      <c r="HC33" s="412">
        <f t="shared" si="154"/>
        <v>520650.66250000003</v>
      </c>
      <c r="HD33" s="412">
        <f t="shared" si="154"/>
        <v>520650.66250000003</v>
      </c>
      <c r="HE33" s="412">
        <f t="shared" si="154"/>
        <v>520650.66250000003</v>
      </c>
      <c r="HF33" s="412">
        <f t="shared" si="154"/>
        <v>520650.66250000003</v>
      </c>
      <c r="HG33" s="412">
        <f t="shared" si="154"/>
        <v>520650.66250000003</v>
      </c>
      <c r="HH33" s="412">
        <f t="shared" si="154"/>
        <v>520650.66250000003</v>
      </c>
      <c r="HI33" s="412">
        <f t="shared" si="154"/>
        <v>520650.66250000003</v>
      </c>
      <c r="HJ33" s="412">
        <f t="shared" si="154"/>
        <v>520650.66250000003</v>
      </c>
      <c r="HK33" s="412">
        <f t="shared" si="154"/>
        <v>520650.66250000003</v>
      </c>
      <c r="HL33" s="412">
        <f t="shared" si="154"/>
        <v>520650.66250000003</v>
      </c>
      <c r="HM33" s="412">
        <f t="shared" si="154"/>
        <v>520650.66250000003</v>
      </c>
      <c r="HN33" s="412">
        <f t="shared" si="154"/>
        <v>520650.66250000003</v>
      </c>
      <c r="HO33" s="412">
        <f t="shared" si="154"/>
        <v>520650.66250000003</v>
      </c>
      <c r="HP33" s="412">
        <f t="shared" si="154"/>
        <v>520650.66250000003</v>
      </c>
      <c r="HQ33" s="412">
        <f t="shared" si="154"/>
        <v>520650.66250000003</v>
      </c>
      <c r="HR33" s="412">
        <f t="shared" si="154"/>
        <v>520650.66250000003</v>
      </c>
      <c r="HS33" s="412">
        <f t="shared" si="154"/>
        <v>520650.66250000003</v>
      </c>
      <c r="HT33" s="412">
        <f t="shared" si="154"/>
        <v>520650.66250000003</v>
      </c>
      <c r="HU33" s="412">
        <f t="shared" si="154"/>
        <v>520650.66250000003</v>
      </c>
      <c r="HV33" s="412">
        <f t="shared" si="154"/>
        <v>520650.66250000003</v>
      </c>
      <c r="HW33" s="412">
        <f t="shared" si="154"/>
        <v>520650.66250000003</v>
      </c>
      <c r="HX33" s="412">
        <f t="shared" si="154"/>
        <v>520650.66250000003</v>
      </c>
      <c r="HY33" s="412">
        <f t="shared" si="154"/>
        <v>520650.66250000003</v>
      </c>
      <c r="HZ33" s="412">
        <f t="shared" si="154"/>
        <v>520650.66250000003</v>
      </c>
      <c r="IA33" s="412">
        <f t="shared" si="154"/>
        <v>520650.66250000003</v>
      </c>
      <c r="IB33" s="412">
        <f t="shared" si="154"/>
        <v>520650.66250000003</v>
      </c>
      <c r="IC33" s="412">
        <f t="shared" si="154"/>
        <v>520650.66250000003</v>
      </c>
      <c r="ID33" s="412">
        <f t="shared" si="154"/>
        <v>520650.66250000003</v>
      </c>
      <c r="IE33" s="412">
        <f t="shared" si="154"/>
        <v>520650.66250000003</v>
      </c>
      <c r="IF33" s="412">
        <f t="shared" si="154"/>
        <v>520650.66250000003</v>
      </c>
      <c r="IG33" s="412">
        <f t="shared" si="154"/>
        <v>520650.66250000003</v>
      </c>
      <c r="IH33" s="412">
        <f t="shared" si="154"/>
        <v>520650.66250000003</v>
      </c>
      <c r="II33" s="412">
        <f t="shared" si="154"/>
        <v>520650.66250000003</v>
      </c>
      <c r="IJ33" s="412">
        <f t="shared" si="154"/>
        <v>520650.66250000003</v>
      </c>
      <c r="IK33" s="412">
        <f t="shared" si="154"/>
        <v>520650.66250000003</v>
      </c>
      <c r="IL33" s="412">
        <f t="shared" si="154"/>
        <v>520650.66250000003</v>
      </c>
      <c r="IM33" s="412">
        <f t="shared" si="154"/>
        <v>520650.66250000003</v>
      </c>
      <c r="IN33" s="412">
        <f t="shared" si="154"/>
        <v>520650.66250000003</v>
      </c>
      <c r="IO33" s="412">
        <f t="shared" si="154"/>
        <v>520650.66250000003</v>
      </c>
      <c r="IP33" s="412">
        <f t="shared" si="154"/>
        <v>520650.66250000003</v>
      </c>
      <c r="IQ33" s="412">
        <f t="shared" ref="IQ33:LB33" si="155">$H33/20/12*IQ32</f>
        <v>520650.66250000003</v>
      </c>
      <c r="IR33" s="412">
        <f t="shared" si="155"/>
        <v>520650.66250000003</v>
      </c>
      <c r="IS33" s="412">
        <f t="shared" si="155"/>
        <v>520650.66250000003</v>
      </c>
      <c r="IT33" s="412">
        <f t="shared" si="155"/>
        <v>520650.66250000003</v>
      </c>
      <c r="IU33" s="412">
        <f t="shared" si="155"/>
        <v>520650.66250000003</v>
      </c>
      <c r="IV33" s="412">
        <f t="shared" si="155"/>
        <v>520650.66250000003</v>
      </c>
      <c r="IW33" s="412">
        <f t="shared" si="155"/>
        <v>520650.66250000003</v>
      </c>
      <c r="IX33" s="412">
        <f t="shared" si="155"/>
        <v>520650.66250000003</v>
      </c>
      <c r="IY33" s="412">
        <f t="shared" si="155"/>
        <v>520650.66250000003</v>
      </c>
      <c r="IZ33" s="412">
        <f t="shared" si="155"/>
        <v>520650.66250000003</v>
      </c>
      <c r="JA33" s="412">
        <f t="shared" si="155"/>
        <v>520650.66250000003</v>
      </c>
      <c r="JB33" s="412">
        <f t="shared" si="155"/>
        <v>520650.66250000003</v>
      </c>
      <c r="JC33" s="412">
        <f t="shared" si="155"/>
        <v>520650.66250000003</v>
      </c>
      <c r="JD33" s="412">
        <f t="shared" si="155"/>
        <v>520650.66250000003</v>
      </c>
      <c r="JE33" s="412">
        <f t="shared" si="155"/>
        <v>520650.66250000003</v>
      </c>
      <c r="JF33" s="412">
        <f t="shared" si="155"/>
        <v>520650.66250000003</v>
      </c>
      <c r="JG33" s="412">
        <f t="shared" si="155"/>
        <v>520650.66250000003</v>
      </c>
      <c r="JH33" s="412">
        <f t="shared" si="155"/>
        <v>520650.66250000003</v>
      </c>
      <c r="JI33" s="412">
        <f t="shared" si="155"/>
        <v>520650.66250000003</v>
      </c>
      <c r="JJ33" s="412">
        <f t="shared" si="155"/>
        <v>520650.66250000003</v>
      </c>
      <c r="JK33" s="412">
        <f t="shared" si="155"/>
        <v>520650.66250000003</v>
      </c>
      <c r="JL33" s="412">
        <f t="shared" si="155"/>
        <v>520650.66250000003</v>
      </c>
      <c r="JM33" s="412">
        <f t="shared" si="155"/>
        <v>520650.66250000003</v>
      </c>
      <c r="JN33" s="412">
        <f t="shared" si="155"/>
        <v>520650.66250000003</v>
      </c>
      <c r="JO33" s="412">
        <f t="shared" si="155"/>
        <v>520650.66250000003</v>
      </c>
      <c r="JP33" s="412">
        <f t="shared" si="155"/>
        <v>520650.66250000003</v>
      </c>
      <c r="JQ33" s="412">
        <f t="shared" si="155"/>
        <v>520650.66250000003</v>
      </c>
      <c r="JR33" s="412">
        <f t="shared" si="155"/>
        <v>520650.66250000003</v>
      </c>
      <c r="JS33" s="412">
        <f t="shared" si="155"/>
        <v>520650.66250000003</v>
      </c>
      <c r="JT33" s="412">
        <f t="shared" si="155"/>
        <v>520650.66250000003</v>
      </c>
      <c r="JU33" s="412">
        <f t="shared" si="155"/>
        <v>520650.66250000003</v>
      </c>
      <c r="JV33" s="412">
        <f t="shared" si="155"/>
        <v>520650.66250000003</v>
      </c>
      <c r="JW33" s="412">
        <f t="shared" si="155"/>
        <v>520650.66250000003</v>
      </c>
      <c r="JX33" s="412">
        <f t="shared" si="155"/>
        <v>520650.66250000003</v>
      </c>
      <c r="JY33" s="412">
        <f t="shared" si="155"/>
        <v>520650.66250000003</v>
      </c>
      <c r="JZ33" s="412">
        <f t="shared" si="155"/>
        <v>520650.66250000003</v>
      </c>
      <c r="KA33" s="412">
        <f t="shared" si="155"/>
        <v>520650.66250000003</v>
      </c>
      <c r="KB33" s="412">
        <f t="shared" si="155"/>
        <v>520650.66250000003</v>
      </c>
      <c r="KC33" s="412">
        <f t="shared" si="155"/>
        <v>520650.66250000003</v>
      </c>
      <c r="KD33" s="412">
        <f t="shared" si="155"/>
        <v>520650.66250000003</v>
      </c>
      <c r="KE33" s="412">
        <f t="shared" si="155"/>
        <v>520650.66250000003</v>
      </c>
      <c r="KF33" s="412">
        <f t="shared" si="155"/>
        <v>520650.66250000003</v>
      </c>
      <c r="KG33" s="412">
        <f t="shared" si="155"/>
        <v>520650.66250000003</v>
      </c>
      <c r="KH33" s="412">
        <f t="shared" si="155"/>
        <v>520650.66250000003</v>
      </c>
      <c r="KI33" s="412">
        <f t="shared" si="155"/>
        <v>520650.66250000003</v>
      </c>
      <c r="KJ33" s="412">
        <f t="shared" si="155"/>
        <v>520650.66250000003</v>
      </c>
      <c r="KK33" s="412">
        <f t="shared" si="155"/>
        <v>520650.66250000003</v>
      </c>
      <c r="KL33" s="412">
        <f t="shared" si="155"/>
        <v>520650.66250000003</v>
      </c>
      <c r="KM33" s="412">
        <f t="shared" si="155"/>
        <v>520650.66250000003</v>
      </c>
      <c r="KN33" s="412">
        <f t="shared" si="155"/>
        <v>520650.66250000003</v>
      </c>
      <c r="KO33" s="412">
        <f t="shared" si="155"/>
        <v>520650.66250000003</v>
      </c>
      <c r="KP33" s="412">
        <f t="shared" si="155"/>
        <v>520650.66250000003</v>
      </c>
      <c r="KQ33" s="412">
        <f t="shared" si="155"/>
        <v>520650.66250000003</v>
      </c>
      <c r="KR33" s="412">
        <f t="shared" si="155"/>
        <v>520650.66250000003</v>
      </c>
      <c r="KS33" s="412">
        <f t="shared" si="155"/>
        <v>520650.66250000003</v>
      </c>
      <c r="KT33" s="412">
        <f t="shared" si="155"/>
        <v>520650.66250000003</v>
      </c>
      <c r="KU33" s="412">
        <f t="shared" si="155"/>
        <v>520650.66250000003</v>
      </c>
      <c r="KV33" s="412">
        <f t="shared" si="155"/>
        <v>520650.66250000003</v>
      </c>
      <c r="KW33" s="412">
        <f t="shared" si="155"/>
        <v>520650.66250000003</v>
      </c>
      <c r="KX33" s="412">
        <f t="shared" si="155"/>
        <v>520650.66250000003</v>
      </c>
      <c r="KY33" s="412">
        <f t="shared" si="155"/>
        <v>520650.66250000003</v>
      </c>
      <c r="KZ33" s="412">
        <f t="shared" si="155"/>
        <v>520650.66250000003</v>
      </c>
      <c r="LA33" s="412">
        <f t="shared" si="155"/>
        <v>520650.66250000003</v>
      </c>
      <c r="LB33" s="412">
        <f t="shared" si="155"/>
        <v>520650.66250000003</v>
      </c>
      <c r="LC33" s="412">
        <f t="shared" ref="LC33:NN33" si="156">$H33/20/12*LC32</f>
        <v>520650.66250000003</v>
      </c>
      <c r="LD33" s="412">
        <f t="shared" si="156"/>
        <v>520650.66250000003</v>
      </c>
      <c r="LE33" s="412">
        <f t="shared" si="156"/>
        <v>520650.66250000003</v>
      </c>
      <c r="LF33" s="412">
        <f t="shared" si="156"/>
        <v>520650.66250000003</v>
      </c>
      <c r="LG33" s="412">
        <f t="shared" si="156"/>
        <v>520650.66250000003</v>
      </c>
      <c r="LH33" s="412">
        <f t="shared" si="156"/>
        <v>520650.66250000003</v>
      </c>
      <c r="LI33" s="412">
        <f t="shared" si="156"/>
        <v>520650.66250000003</v>
      </c>
      <c r="LJ33" s="412">
        <f t="shared" si="156"/>
        <v>520650.66250000003</v>
      </c>
      <c r="LK33" s="412">
        <f t="shared" si="156"/>
        <v>520650.66250000003</v>
      </c>
      <c r="LL33" s="412">
        <f t="shared" si="156"/>
        <v>520650.66250000003</v>
      </c>
      <c r="LM33" s="412">
        <f t="shared" si="156"/>
        <v>520650.66250000003</v>
      </c>
      <c r="LN33" s="412">
        <f t="shared" si="156"/>
        <v>520650.66250000003</v>
      </c>
      <c r="LO33" s="412">
        <f t="shared" si="156"/>
        <v>520650.66250000003</v>
      </c>
      <c r="LP33" s="412">
        <f t="shared" si="156"/>
        <v>520650.66250000003</v>
      </c>
      <c r="LQ33" s="412">
        <f t="shared" si="156"/>
        <v>520650.66250000003</v>
      </c>
      <c r="LR33" s="412">
        <f t="shared" si="156"/>
        <v>520650.66250000003</v>
      </c>
      <c r="LS33" s="412">
        <f t="shared" si="156"/>
        <v>520650.66250000003</v>
      </c>
      <c r="LT33" s="412">
        <f t="shared" si="156"/>
        <v>520650.66250000003</v>
      </c>
      <c r="LU33" s="412">
        <f t="shared" si="156"/>
        <v>520650.66250000003</v>
      </c>
      <c r="LV33" s="412">
        <f t="shared" si="156"/>
        <v>520650.66250000003</v>
      </c>
      <c r="LW33" s="412">
        <f t="shared" si="156"/>
        <v>520650.66250000003</v>
      </c>
      <c r="LX33" s="412">
        <f t="shared" si="156"/>
        <v>520650.66250000003</v>
      </c>
      <c r="LY33" s="412">
        <f t="shared" si="156"/>
        <v>520650.66250000003</v>
      </c>
      <c r="LZ33" s="412">
        <f t="shared" si="156"/>
        <v>0</v>
      </c>
      <c r="MA33" s="412">
        <f t="shared" si="156"/>
        <v>0</v>
      </c>
      <c r="MB33" s="412">
        <f t="shared" si="156"/>
        <v>0</v>
      </c>
      <c r="MC33" s="412">
        <f t="shared" si="156"/>
        <v>0</v>
      </c>
      <c r="MD33" s="412">
        <f t="shared" si="156"/>
        <v>0</v>
      </c>
      <c r="ME33" s="412">
        <f t="shared" si="156"/>
        <v>0</v>
      </c>
      <c r="MF33" s="412">
        <f t="shared" si="156"/>
        <v>0</v>
      </c>
      <c r="MG33" s="412">
        <f t="shared" si="156"/>
        <v>0</v>
      </c>
      <c r="MH33" s="412">
        <f t="shared" si="156"/>
        <v>0</v>
      </c>
      <c r="MI33" s="412">
        <f t="shared" si="156"/>
        <v>0</v>
      </c>
      <c r="MJ33" s="412">
        <f t="shared" si="156"/>
        <v>0</v>
      </c>
      <c r="MK33" s="412">
        <f t="shared" si="156"/>
        <v>0</v>
      </c>
      <c r="ML33" s="412">
        <f t="shared" si="156"/>
        <v>0</v>
      </c>
      <c r="MM33" s="412">
        <f t="shared" si="156"/>
        <v>0</v>
      </c>
      <c r="MN33" s="412">
        <f t="shared" si="156"/>
        <v>0</v>
      </c>
      <c r="MO33" s="412">
        <f t="shared" si="156"/>
        <v>0</v>
      </c>
      <c r="MP33" s="412">
        <f t="shared" si="156"/>
        <v>0</v>
      </c>
      <c r="MQ33" s="412">
        <f t="shared" si="156"/>
        <v>0</v>
      </c>
      <c r="MR33" s="412">
        <f t="shared" si="156"/>
        <v>0</v>
      </c>
      <c r="MS33" s="412">
        <f t="shared" si="156"/>
        <v>0</v>
      </c>
      <c r="MT33" s="412">
        <f t="shared" si="156"/>
        <v>0</v>
      </c>
      <c r="MU33" s="412">
        <f t="shared" si="156"/>
        <v>0</v>
      </c>
      <c r="MV33" s="412">
        <f t="shared" si="156"/>
        <v>0</v>
      </c>
      <c r="MW33" s="412">
        <f t="shared" si="156"/>
        <v>0</v>
      </c>
      <c r="MX33" s="412">
        <f t="shared" si="156"/>
        <v>0</v>
      </c>
      <c r="MY33" s="412">
        <f t="shared" si="156"/>
        <v>0</v>
      </c>
      <c r="MZ33" s="412">
        <f t="shared" si="156"/>
        <v>0</v>
      </c>
      <c r="NA33" s="412">
        <f t="shared" si="156"/>
        <v>0</v>
      </c>
      <c r="NB33" s="412">
        <f t="shared" si="156"/>
        <v>0</v>
      </c>
      <c r="NC33" s="412">
        <f t="shared" si="156"/>
        <v>0</v>
      </c>
      <c r="ND33" s="412">
        <f t="shared" si="156"/>
        <v>0</v>
      </c>
      <c r="NE33" s="412">
        <f t="shared" si="156"/>
        <v>0</v>
      </c>
      <c r="NF33" s="412">
        <f t="shared" si="156"/>
        <v>0</v>
      </c>
      <c r="NG33" s="412">
        <f t="shared" si="156"/>
        <v>0</v>
      </c>
      <c r="NH33" s="412">
        <f t="shared" si="156"/>
        <v>0</v>
      </c>
      <c r="NI33" s="412">
        <f t="shared" si="156"/>
        <v>0</v>
      </c>
      <c r="NJ33" s="412">
        <f t="shared" si="156"/>
        <v>0</v>
      </c>
      <c r="NK33" s="412">
        <f t="shared" si="156"/>
        <v>0</v>
      </c>
      <c r="NL33" s="412">
        <f t="shared" si="156"/>
        <v>0</v>
      </c>
      <c r="NM33" s="412">
        <f t="shared" si="156"/>
        <v>0</v>
      </c>
      <c r="NN33" s="412">
        <f t="shared" si="156"/>
        <v>0</v>
      </c>
      <c r="NO33" s="412">
        <f t="shared" ref="NO33:PA33" si="157">$H33/20/12*NO32</f>
        <v>0</v>
      </c>
      <c r="NP33" s="412">
        <f t="shared" si="157"/>
        <v>0</v>
      </c>
      <c r="NQ33" s="412">
        <f t="shared" si="157"/>
        <v>0</v>
      </c>
      <c r="NR33" s="412">
        <f t="shared" si="157"/>
        <v>0</v>
      </c>
      <c r="NS33" s="412">
        <f t="shared" si="157"/>
        <v>0</v>
      </c>
      <c r="NT33" s="412">
        <f t="shared" si="157"/>
        <v>0</v>
      </c>
      <c r="NU33" s="412">
        <f t="shared" si="157"/>
        <v>0</v>
      </c>
      <c r="NV33" s="412">
        <f t="shared" si="157"/>
        <v>0</v>
      </c>
      <c r="NW33" s="412">
        <f t="shared" si="157"/>
        <v>0</v>
      </c>
      <c r="NX33" s="412">
        <f t="shared" si="157"/>
        <v>0</v>
      </c>
      <c r="NY33" s="412">
        <f t="shared" si="157"/>
        <v>0</v>
      </c>
      <c r="NZ33" s="412">
        <f t="shared" si="157"/>
        <v>0</v>
      </c>
      <c r="OA33" s="412">
        <f t="shared" si="157"/>
        <v>0</v>
      </c>
      <c r="OB33" s="412">
        <f t="shared" si="157"/>
        <v>0</v>
      </c>
      <c r="OC33" s="412">
        <f t="shared" si="157"/>
        <v>0</v>
      </c>
      <c r="OD33" s="412">
        <f t="shared" si="157"/>
        <v>0</v>
      </c>
      <c r="OE33" s="412">
        <f t="shared" si="157"/>
        <v>0</v>
      </c>
      <c r="OF33" s="412">
        <f t="shared" si="157"/>
        <v>0</v>
      </c>
      <c r="OG33" s="412">
        <f t="shared" si="157"/>
        <v>0</v>
      </c>
      <c r="OH33" s="412">
        <f t="shared" si="157"/>
        <v>0</v>
      </c>
      <c r="OI33" s="412">
        <f t="shared" si="157"/>
        <v>0</v>
      </c>
      <c r="OJ33" s="412">
        <f t="shared" si="157"/>
        <v>0</v>
      </c>
      <c r="OK33" s="412">
        <f t="shared" si="157"/>
        <v>0</v>
      </c>
      <c r="OL33" s="412">
        <f t="shared" si="157"/>
        <v>0</v>
      </c>
      <c r="OM33" s="412">
        <f t="shared" si="157"/>
        <v>0</v>
      </c>
      <c r="ON33" s="412">
        <f t="shared" si="157"/>
        <v>0</v>
      </c>
      <c r="OO33" s="412">
        <f t="shared" si="157"/>
        <v>0</v>
      </c>
      <c r="OP33" s="412">
        <f t="shared" si="157"/>
        <v>0</v>
      </c>
      <c r="OQ33" s="412">
        <f t="shared" si="157"/>
        <v>0</v>
      </c>
      <c r="OR33" s="412">
        <f t="shared" si="157"/>
        <v>0</v>
      </c>
      <c r="OS33" s="412">
        <f t="shared" si="157"/>
        <v>0</v>
      </c>
      <c r="OT33" s="412">
        <f t="shared" si="157"/>
        <v>0</v>
      </c>
      <c r="OU33" s="412">
        <f t="shared" si="157"/>
        <v>0</v>
      </c>
      <c r="OV33" s="412">
        <f t="shared" si="157"/>
        <v>0</v>
      </c>
      <c r="OW33" s="412">
        <f t="shared" si="157"/>
        <v>0</v>
      </c>
      <c r="OX33" s="412">
        <f t="shared" si="157"/>
        <v>0</v>
      </c>
      <c r="OY33" s="412">
        <f t="shared" si="157"/>
        <v>0</v>
      </c>
      <c r="OZ33" s="412">
        <f t="shared" si="157"/>
        <v>0</v>
      </c>
      <c r="PA33" s="412">
        <f t="shared" si="157"/>
        <v>0</v>
      </c>
    </row>
    <row r="34" spans="3:417" ht="15" customHeight="1" thickBot="1" x14ac:dyDescent="0.3">
      <c r="C34" s="647">
        <f>C33+1</f>
        <v>15</v>
      </c>
      <c r="D34" s="6"/>
      <c r="E34" s="417" t="s">
        <v>139</v>
      </c>
      <c r="F34" s="417"/>
      <c r="G34" s="417"/>
      <c r="H34" s="417"/>
      <c r="I34" s="417"/>
      <c r="J34" s="417"/>
      <c r="K34" s="417"/>
      <c r="L34" s="417"/>
      <c r="M34" s="417"/>
      <c r="N34" s="417"/>
      <c r="O34" s="417"/>
      <c r="P34" s="463" t="s">
        <v>313</v>
      </c>
      <c r="Q34" s="417"/>
      <c r="R34" s="417"/>
      <c r="S34" s="417"/>
      <c r="T34" s="463"/>
      <c r="U34" s="417"/>
      <c r="V34" s="417"/>
      <c r="W34" s="417"/>
      <c r="X34" s="477">
        <f>SUM($AA34:$BD34)</f>
        <v>-42088103.996155128</v>
      </c>
      <c r="Y34" s="456"/>
      <c r="Z34" s="417"/>
      <c r="AA34" s="477">
        <f t="shared" si="150"/>
        <v>0</v>
      </c>
      <c r="AB34" s="477">
        <f t="shared" si="150"/>
        <v>0</v>
      </c>
      <c r="AC34" s="477">
        <f t="shared" si="150"/>
        <v>0</v>
      </c>
      <c r="AD34" s="477">
        <f t="shared" si="150"/>
        <v>-60706.979430553147</v>
      </c>
      <c r="AE34" s="477">
        <f t="shared" si="150"/>
        <v>-313966.73592437</v>
      </c>
      <c r="AF34" s="477">
        <f t="shared" si="150"/>
        <v>-571135.19005290174</v>
      </c>
      <c r="AG34" s="477">
        <f t="shared" si="150"/>
        <v>-817158.14644853538</v>
      </c>
      <c r="AH34" s="412">
        <f t="shared" si="150"/>
        <v>-1053042.2065904543</v>
      </c>
      <c r="AI34" s="412">
        <f t="shared" si="150"/>
        <v>-1278282.0588354515</v>
      </c>
      <c r="AJ34" s="412">
        <f t="shared" si="150"/>
        <v>-1493657.7733306342</v>
      </c>
      <c r="AK34" s="412">
        <f t="shared" si="150"/>
        <v>-1699699.2576778699</v>
      </c>
      <c r="AL34" s="412">
        <f t="shared" si="150"/>
        <v>-1897249.5293985959</v>
      </c>
      <c r="AM34" s="412">
        <f t="shared" si="150"/>
        <v>-2085885.3956227242</v>
      </c>
      <c r="AN34" s="412">
        <f t="shared" si="150"/>
        <v>-2266260.1564055015</v>
      </c>
      <c r="AO34" s="412">
        <f t="shared" si="150"/>
        <v>-2438817.6034582988</v>
      </c>
      <c r="AP34" s="412">
        <f t="shared" si="150"/>
        <v>-2604263.7545608906</v>
      </c>
      <c r="AQ34" s="412">
        <f t="shared" si="151"/>
        <v>-2762244.1904005595</v>
      </c>
      <c r="AR34" s="412">
        <f t="shared" si="151"/>
        <v>-2913306.0424933196</v>
      </c>
      <c r="AS34" s="412">
        <f t="shared" si="151"/>
        <v>-3057820.9814519146</v>
      </c>
      <c r="AT34" s="412">
        <f t="shared" si="151"/>
        <v>-3196380.2892991723</v>
      </c>
      <c r="AU34" s="412">
        <f t="shared" si="151"/>
        <v>-3328687.1438102755</v>
      </c>
      <c r="AV34" s="412">
        <f t="shared" si="151"/>
        <v>-3455199.761532756</v>
      </c>
      <c r="AW34" s="412">
        <f t="shared" si="151"/>
        <v>-3576229.4124629535</v>
      </c>
      <c r="AX34" s="412">
        <f t="shared" si="151"/>
        <v>-1218111.3869674029</v>
      </c>
      <c r="AY34" s="412">
        <f t="shared" si="151"/>
        <v>0</v>
      </c>
      <c r="AZ34" s="412">
        <f t="shared" si="151"/>
        <v>0</v>
      </c>
      <c r="BA34" s="412">
        <f t="shared" si="151"/>
        <v>0</v>
      </c>
      <c r="BB34" s="412">
        <f t="shared" si="151"/>
        <v>0</v>
      </c>
      <c r="BC34" s="412">
        <f t="shared" si="151"/>
        <v>0</v>
      </c>
      <c r="BD34" s="412">
        <f t="shared" si="151"/>
        <v>0</v>
      </c>
      <c r="BF34" s="412">
        <f t="shared" ref="BF34:DQ34" si="158">-BF33*(1-BF$14)</f>
        <v>0</v>
      </c>
      <c r="BG34" s="412">
        <f t="shared" si="158"/>
        <v>0</v>
      </c>
      <c r="BH34" s="412">
        <f t="shared" si="158"/>
        <v>0</v>
      </c>
      <c r="BI34" s="412">
        <f t="shared" si="158"/>
        <v>0</v>
      </c>
      <c r="BJ34" s="412">
        <f t="shared" si="158"/>
        <v>0</v>
      </c>
      <c r="BK34" s="412">
        <f t="shared" si="158"/>
        <v>0</v>
      </c>
      <c r="BL34" s="412">
        <f t="shared" si="158"/>
        <v>0</v>
      </c>
      <c r="BM34" s="412">
        <f t="shared" si="158"/>
        <v>0</v>
      </c>
      <c r="BN34" s="412">
        <f t="shared" si="158"/>
        <v>0</v>
      </c>
      <c r="BO34" s="412">
        <f t="shared" si="158"/>
        <v>0</v>
      </c>
      <c r="BP34" s="412">
        <f t="shared" si="158"/>
        <v>0</v>
      </c>
      <c r="BQ34" s="412">
        <f t="shared" si="158"/>
        <v>0</v>
      </c>
      <c r="BR34" s="412">
        <f t="shared" si="158"/>
        <v>0</v>
      </c>
      <c r="BS34" s="412">
        <f t="shared" si="158"/>
        <v>0</v>
      </c>
      <c r="BT34" s="412">
        <f t="shared" si="158"/>
        <v>0</v>
      </c>
      <c r="BU34" s="412">
        <f t="shared" si="158"/>
        <v>0</v>
      </c>
      <c r="BV34" s="412">
        <f t="shared" si="158"/>
        <v>0</v>
      </c>
      <c r="BW34" s="412">
        <f t="shared" si="158"/>
        <v>0</v>
      </c>
      <c r="BX34" s="412">
        <f t="shared" si="158"/>
        <v>0</v>
      </c>
      <c r="BY34" s="412">
        <f t="shared" si="158"/>
        <v>0</v>
      </c>
      <c r="BZ34" s="412">
        <f t="shared" si="158"/>
        <v>0</v>
      </c>
      <c r="CA34" s="412">
        <f t="shared" si="158"/>
        <v>0</v>
      </c>
      <c r="CB34" s="412">
        <f t="shared" si="158"/>
        <v>0</v>
      </c>
      <c r="CC34" s="412">
        <f t="shared" si="158"/>
        <v>0</v>
      </c>
      <c r="CD34" s="412">
        <f t="shared" si="158"/>
        <v>0</v>
      </c>
      <c r="CE34" s="412">
        <f t="shared" si="158"/>
        <v>0</v>
      </c>
      <c r="CF34" s="412">
        <f t="shared" si="158"/>
        <v>0</v>
      </c>
      <c r="CG34" s="412">
        <f t="shared" si="158"/>
        <v>0</v>
      </c>
      <c r="CH34" s="412">
        <f t="shared" si="158"/>
        <v>0</v>
      </c>
      <c r="CI34" s="412">
        <f t="shared" si="158"/>
        <v>0</v>
      </c>
      <c r="CJ34" s="412">
        <f t="shared" si="158"/>
        <v>0</v>
      </c>
      <c r="CK34" s="412">
        <f t="shared" si="158"/>
        <v>0</v>
      </c>
      <c r="CL34" s="412">
        <f t="shared" si="158"/>
        <v>0</v>
      </c>
      <c r="CM34" s="412">
        <f t="shared" si="158"/>
        <v>0</v>
      </c>
      <c r="CN34" s="412">
        <f t="shared" si="158"/>
        <v>0</v>
      </c>
      <c r="CO34" s="412">
        <f t="shared" si="158"/>
        <v>0</v>
      </c>
      <c r="CP34" s="412">
        <f t="shared" si="158"/>
        <v>0</v>
      </c>
      <c r="CQ34" s="412">
        <f t="shared" si="158"/>
        <v>0</v>
      </c>
      <c r="CR34" s="412">
        <f t="shared" si="158"/>
        <v>0</v>
      </c>
      <c r="CS34" s="412">
        <f t="shared" si="158"/>
        <v>0</v>
      </c>
      <c r="CT34" s="412">
        <f t="shared" si="158"/>
        <v>-884.05626250713874</v>
      </c>
      <c r="CU34" s="412">
        <f t="shared" si="158"/>
        <v>-2836.2711153025402</v>
      </c>
      <c r="CV34" s="412">
        <f t="shared" si="158"/>
        <v>-4718.529580463176</v>
      </c>
      <c r="CW34" s="412">
        <f t="shared" si="158"/>
        <v>-6656.3423618787465</v>
      </c>
      <c r="CX34" s="412">
        <f t="shared" si="158"/>
        <v>-8586.8768248174674</v>
      </c>
      <c r="CY34" s="412">
        <f t="shared" si="158"/>
        <v>-10448.231803214039</v>
      </c>
      <c r="CZ34" s="412">
        <f t="shared" si="158"/>
        <v>-12364.524137476728</v>
      </c>
      <c r="DA34" s="412">
        <f t="shared" si="158"/>
        <v>-14212.147344893312</v>
      </c>
      <c r="DB34" s="412">
        <f t="shared" si="158"/>
        <v>-16114.302618912014</v>
      </c>
      <c r="DC34" s="412">
        <f t="shared" si="158"/>
        <v>-17948.295358719806</v>
      </c>
      <c r="DD34" s="412">
        <f t="shared" si="158"/>
        <v>-19714.817801328572</v>
      </c>
      <c r="DE34" s="412">
        <f t="shared" si="158"/>
        <v>-21596.305347051359</v>
      </c>
      <c r="DF34" s="412">
        <f t="shared" si="158"/>
        <v>-23410.370973567577</v>
      </c>
      <c r="DG34" s="412">
        <f t="shared" si="158"/>
        <v>-25277.978224354938</v>
      </c>
      <c r="DH34" s="412">
        <f t="shared" si="158"/>
        <v>-27078.660947548095</v>
      </c>
      <c r="DI34" s="412">
        <f t="shared" si="158"/>
        <v>-28932.490302476683</v>
      </c>
      <c r="DJ34" s="412">
        <f t="shared" si="158"/>
        <v>-30779.356776070133</v>
      </c>
      <c r="DK34" s="412">
        <f t="shared" si="158"/>
        <v>-32560.04195473509</v>
      </c>
      <c r="DL34" s="412">
        <f t="shared" si="158"/>
        <v>-34393.283543370817</v>
      </c>
      <c r="DM34" s="412">
        <f t="shared" si="158"/>
        <v>-36160.832076234939</v>
      </c>
      <c r="DN34" s="412">
        <f t="shared" si="158"/>
        <v>-37980.549294754157</v>
      </c>
      <c r="DO34" s="412">
        <f t="shared" si="158"/>
        <v>-39735.058094772554</v>
      </c>
      <c r="DP34" s="412">
        <f t="shared" si="158"/>
        <v>-41425.020712242804</v>
      </c>
      <c r="DQ34" s="412">
        <f t="shared" si="158"/>
        <v>-43224.965927097648</v>
      </c>
      <c r="DR34" s="412">
        <f t="shared" ref="DR34:GC34" si="159">-DR33*(1-DR$14)</f>
        <v>-44960.411240729212</v>
      </c>
      <c r="DS34" s="412">
        <f t="shared" si="159"/>
        <v>-46747.077722750349</v>
      </c>
      <c r="DT34" s="412">
        <f t="shared" si="159"/>
        <v>-48469.720138561919</v>
      </c>
      <c r="DU34" s="412">
        <f t="shared" si="159"/>
        <v>-50243.205848922844</v>
      </c>
      <c r="DV34" s="412">
        <f t="shared" si="159"/>
        <v>-52010.030444268894</v>
      </c>
      <c r="DW34" s="412">
        <f t="shared" si="159"/>
        <v>-53713.541994896681</v>
      </c>
      <c r="DX34" s="412">
        <f t="shared" si="159"/>
        <v>-55467.332198100121</v>
      </c>
      <c r="DY34" s="412">
        <f t="shared" si="159"/>
        <v>-57158.276435804619</v>
      </c>
      <c r="DZ34" s="412">
        <f t="shared" si="159"/>
        <v>-58899.128405464828</v>
      </c>
      <c r="EA34" s="412">
        <f t="shared" si="159"/>
        <v>-60577.598043062557</v>
      </c>
      <c r="EB34" s="412">
        <f t="shared" si="159"/>
        <v>-62194.318883715656</v>
      </c>
      <c r="EC34" s="412">
        <f t="shared" si="159"/>
        <v>-63916.255754275386</v>
      </c>
      <c r="ED34" s="412">
        <f t="shared" si="159"/>
        <v>-65576.488103415628</v>
      </c>
      <c r="EE34" s="412">
        <f t="shared" si="159"/>
        <v>-67285.721731969912</v>
      </c>
      <c r="EF34" s="412">
        <f t="shared" si="159"/>
        <v>-68933.706051767804</v>
      </c>
      <c r="EG34" s="412">
        <f t="shared" si="159"/>
        <v>-70630.330153922783</v>
      </c>
      <c r="EH34" s="412">
        <f t="shared" si="159"/>
        <v>-72320.581829045928</v>
      </c>
      <c r="EI34" s="412">
        <f t="shared" si="159"/>
        <v>-73950.264401738445</v>
      </c>
      <c r="EJ34" s="412">
        <f t="shared" si="159"/>
        <v>-75628.046585995704</v>
      </c>
      <c r="EK34" s="412">
        <f t="shared" si="159"/>
        <v>-77245.706504160727</v>
      </c>
      <c r="EL34" s="412">
        <f t="shared" si="159"/>
        <v>-78911.111188706127</v>
      </c>
      <c r="EM34" s="412">
        <f t="shared" si="159"/>
        <v>-80516.837147052924</v>
      </c>
      <c r="EN34" s="412">
        <f t="shared" si="159"/>
        <v>-82116.726281765383</v>
      </c>
      <c r="EO34" s="412">
        <f t="shared" si="159"/>
        <v>-83763.835683304962</v>
      </c>
      <c r="EP34" s="412">
        <f t="shared" si="159"/>
        <v>-85351.921958570267</v>
      </c>
      <c r="EQ34" s="412">
        <f t="shared" si="159"/>
        <v>-86986.880142666982</v>
      </c>
      <c r="ER34" s="412">
        <f t="shared" si="159"/>
        <v>-88563.250631700415</v>
      </c>
      <c r="ES34" s="412">
        <f t="shared" si="159"/>
        <v>-90186.147241510436</v>
      </c>
      <c r="ET34" s="412">
        <f t="shared" si="159"/>
        <v>-91802.948340704257</v>
      </c>
      <c r="EU34" s="412">
        <f t="shared" si="159"/>
        <v>-93361.812392517444</v>
      </c>
      <c r="EV34" s="412">
        <f t="shared" si="159"/>
        <v>-94966.685867656735</v>
      </c>
      <c r="EW34" s="412">
        <f t="shared" si="159"/>
        <v>-96514.049714298453</v>
      </c>
      <c r="EX34" s="412">
        <f t="shared" si="159"/>
        <v>-98107.083559024293</v>
      </c>
      <c r="EY34" s="412">
        <f t="shared" si="159"/>
        <v>-99643.032040939084</v>
      </c>
      <c r="EZ34" s="412">
        <f t="shared" si="159"/>
        <v>-101122.47490082607</v>
      </c>
      <c r="FA34" s="412">
        <f t="shared" si="159"/>
        <v>-102698.19975342129</v>
      </c>
      <c r="FB34" s="412">
        <f t="shared" si="159"/>
        <v>-104217.45950001842</v>
      </c>
      <c r="FC34" s="412">
        <f t="shared" si="159"/>
        <v>-105781.55976028464</v>
      </c>
      <c r="FD34" s="412">
        <f t="shared" si="159"/>
        <v>-107289.61147448527</v>
      </c>
      <c r="FE34" s="412">
        <f t="shared" si="159"/>
        <v>-108842.1729005082</v>
      </c>
      <c r="FF34" s="412">
        <f t="shared" si="159"/>
        <v>-110388.90299100592</v>
      </c>
      <c r="FG34" s="412">
        <f t="shared" si="159"/>
        <v>-111880.2069845131</v>
      </c>
      <c r="FH34" s="412">
        <f t="shared" si="159"/>
        <v>-113415.52638569193</v>
      </c>
      <c r="FI34" s="412">
        <f t="shared" si="159"/>
        <v>-114895.82858473324</v>
      </c>
      <c r="FJ34" s="412">
        <f t="shared" si="159"/>
        <v>-116419.82147665256</v>
      </c>
      <c r="FK34" s="412">
        <f t="shared" si="159"/>
        <v>-117889.20304474795</v>
      </c>
      <c r="FL34" s="412">
        <f t="shared" si="159"/>
        <v>-119304.52790424993</v>
      </c>
      <c r="FM34" s="412">
        <f t="shared" si="159"/>
        <v>-120811.96196343588</v>
      </c>
      <c r="FN34" s="412">
        <f t="shared" si="159"/>
        <v>-122265.37807412223</v>
      </c>
      <c r="FO34" s="412">
        <f t="shared" si="159"/>
        <v>-123761.69134253562</v>
      </c>
      <c r="FP34" s="412">
        <f t="shared" si="159"/>
        <v>-125204.38516897091</v>
      </c>
      <c r="FQ34" s="412">
        <f t="shared" si="159"/>
        <v>-126689.65968800297</v>
      </c>
      <c r="FR34" s="412">
        <f t="shared" si="159"/>
        <v>-128169.3555974404</v>
      </c>
      <c r="FS34" s="412">
        <f t="shared" si="159"/>
        <v>-129596.02753747499</v>
      </c>
      <c r="FT34" s="412">
        <f t="shared" si="159"/>
        <v>-131064.80728874577</v>
      </c>
      <c r="FU34" s="412">
        <f t="shared" si="159"/>
        <v>-132480.95424425486</v>
      </c>
      <c r="FV34" s="412">
        <f t="shared" si="159"/>
        <v>-133938.8983691145</v>
      </c>
      <c r="FW34" s="412">
        <f t="shared" si="159"/>
        <v>-135344.59798604873</v>
      </c>
      <c r="FX34" s="412">
        <f t="shared" si="159"/>
        <v>-136698.58367365919</v>
      </c>
      <c r="FY34" s="412">
        <f t="shared" si="159"/>
        <v>-138140.68661380844</v>
      </c>
      <c r="FZ34" s="412">
        <f t="shared" si="159"/>
        <v>-139531.11270489261</v>
      </c>
      <c r="GA34" s="412">
        <f t="shared" si="159"/>
        <v>-140962.57682142491</v>
      </c>
      <c r="GB34" s="412">
        <f t="shared" si="159"/>
        <v>-142342.74532442467</v>
      </c>
      <c r="GC34" s="412">
        <f t="shared" si="159"/>
        <v>-143763.64910311578</v>
      </c>
      <c r="GD34" s="412">
        <f t="shared" ref="GD34:IO34" si="160">-GD33*(1-GD$14)</f>
        <v>-145179.21604518077</v>
      </c>
      <c r="GE34" s="412">
        <f t="shared" si="160"/>
        <v>-146544.05703893106</v>
      </c>
      <c r="GF34" s="412">
        <f t="shared" si="160"/>
        <v>-147949.18092135363</v>
      </c>
      <c r="GG34" s="412">
        <f t="shared" si="160"/>
        <v>-149303.95307591537</v>
      </c>
      <c r="GH34" s="412">
        <f t="shared" si="160"/>
        <v>-150698.71094026187</v>
      </c>
      <c r="GI34" s="412">
        <f t="shared" si="160"/>
        <v>-152043.48853646559</v>
      </c>
      <c r="GJ34" s="412">
        <f t="shared" si="160"/>
        <v>-153383.37785792004</v>
      </c>
      <c r="GK34" s="412">
        <f t="shared" si="160"/>
        <v>-154762.8136266284</v>
      </c>
      <c r="GL34" s="412">
        <f t="shared" si="160"/>
        <v>-156092.81818482472</v>
      </c>
      <c r="GM34" s="412">
        <f t="shared" si="160"/>
        <v>-157462.07744433553</v>
      </c>
      <c r="GN34" s="412">
        <f t="shared" si="160"/>
        <v>-158782.27016212125</v>
      </c>
      <c r="GO34" s="412">
        <f t="shared" si="160"/>
        <v>-160141.42798757888</v>
      </c>
      <c r="GP34" s="412">
        <f t="shared" si="160"/>
        <v>-161495.48089082274</v>
      </c>
      <c r="GQ34" s="412">
        <f t="shared" si="160"/>
        <v>-162801.01216252497</v>
      </c>
      <c r="GR34" s="412">
        <f t="shared" si="160"/>
        <v>-164145.07581354241</v>
      </c>
      <c r="GS34" s="412">
        <f t="shared" si="160"/>
        <v>-165440.9757915696</v>
      </c>
      <c r="GT34" s="412">
        <f t="shared" si="160"/>
        <v>-166775.12388405448</v>
      </c>
      <c r="GU34" s="412">
        <f t="shared" si="160"/>
        <v>-168061.46362133356</v>
      </c>
      <c r="GV34" s="412">
        <f t="shared" si="160"/>
        <v>-169300.48052985265</v>
      </c>
      <c r="GW34" s="412">
        <f t="shared" si="160"/>
        <v>-170620.13253431619</v>
      </c>
      <c r="GX34" s="412">
        <f t="shared" si="160"/>
        <v>-171892.49564174301</v>
      </c>
      <c r="GY34" s="412">
        <f t="shared" si="160"/>
        <v>-173202.41217967338</v>
      </c>
      <c r="GZ34" s="412">
        <f t="shared" si="160"/>
        <v>-174465.38868486829</v>
      </c>
      <c r="HA34" s="412">
        <f t="shared" si="160"/>
        <v>-175765.64157770647</v>
      </c>
      <c r="HB34" s="412">
        <f t="shared" si="160"/>
        <v>-177061.01079202566</v>
      </c>
      <c r="HC34" s="412">
        <f t="shared" si="160"/>
        <v>-178309.96126777329</v>
      </c>
      <c r="HD34" s="412">
        <f t="shared" si="160"/>
        <v>-179595.77415694654</v>
      </c>
      <c r="HE34" s="412">
        <f t="shared" si="160"/>
        <v>-180835.51075243094</v>
      </c>
      <c r="HF34" s="412">
        <f t="shared" si="160"/>
        <v>-182111.83781631986</v>
      </c>
      <c r="HG34" s="412">
        <f t="shared" si="160"/>
        <v>-183342.42850508454</v>
      </c>
      <c r="HH34" s="412">
        <f t="shared" si="160"/>
        <v>-184527.7473028003</v>
      </c>
      <c r="HI34" s="412">
        <f t="shared" si="160"/>
        <v>-185790.20652880354</v>
      </c>
      <c r="HJ34" s="412">
        <f t="shared" si="160"/>
        <v>-187007.42632490423</v>
      </c>
      <c r="HK34" s="412">
        <f t="shared" si="160"/>
        <v>-188260.5720125635</v>
      </c>
      <c r="HL34" s="412">
        <f t="shared" si="160"/>
        <v>-189468.81201509107</v>
      </c>
      <c r="HM34" s="412">
        <f t="shared" si="160"/>
        <v>-190712.71287315726</v>
      </c>
      <c r="HN34" s="412">
        <f t="shared" si="160"/>
        <v>-191951.94170785483</v>
      </c>
      <c r="HO34" s="412">
        <f t="shared" si="160"/>
        <v>-193146.76355906687</v>
      </c>
      <c r="HP34" s="412">
        <f t="shared" si="160"/>
        <v>-194376.85023294753</v>
      </c>
      <c r="HQ34" s="412">
        <f t="shared" si="160"/>
        <v>-195562.85752690787</v>
      </c>
      <c r="HR34" s="412">
        <f t="shared" si="160"/>
        <v>-196783.86948441938</v>
      </c>
      <c r="HS34" s="412">
        <f t="shared" si="160"/>
        <v>-197961.12724874658</v>
      </c>
      <c r="HT34" s="412">
        <f t="shared" si="160"/>
        <v>-199095.07517355541</v>
      </c>
      <c r="HU34" s="412">
        <f t="shared" si="160"/>
        <v>-200302.82031540328</v>
      </c>
      <c r="HV34" s="412">
        <f t="shared" si="160"/>
        <v>-201467.28667203628</v>
      </c>
      <c r="HW34" s="412">
        <f t="shared" si="160"/>
        <v>-202666.12191766201</v>
      </c>
      <c r="HX34" s="412">
        <f t="shared" si="160"/>
        <v>-203821.99765858293</v>
      </c>
      <c r="HY34" s="412">
        <f t="shared" si="160"/>
        <v>-205011.98873894903</v>
      </c>
      <c r="HZ34" s="412">
        <f t="shared" si="160"/>
        <v>-206197.51027811359</v>
      </c>
      <c r="IA34" s="412">
        <f t="shared" si="160"/>
        <v>-207340.54940084505</v>
      </c>
      <c r="IB34" s="412">
        <f t="shared" si="160"/>
        <v>-208517.32499393451</v>
      </c>
      <c r="IC34" s="412">
        <f t="shared" si="160"/>
        <v>-209651.93157605076</v>
      </c>
      <c r="ID34" s="412">
        <f t="shared" si="160"/>
        <v>-210820.0257445185</v>
      </c>
      <c r="IE34" s="412">
        <f t="shared" si="160"/>
        <v>-211946.26199538753</v>
      </c>
      <c r="IF34" s="412">
        <f t="shared" si="160"/>
        <v>-213068.40437062804</v>
      </c>
      <c r="IG34" s="412">
        <f t="shared" si="160"/>
        <v>-214223.6664547454</v>
      </c>
      <c r="IH34" s="412">
        <f t="shared" si="160"/>
        <v>-215337.53045091123</v>
      </c>
      <c r="II34" s="412">
        <f t="shared" si="160"/>
        <v>-216484.26982198076</v>
      </c>
      <c r="IJ34" s="412">
        <f t="shared" si="160"/>
        <v>-217589.91651114399</v>
      </c>
      <c r="IK34" s="412">
        <f t="shared" si="160"/>
        <v>-218728.19604376255</v>
      </c>
      <c r="IL34" s="412">
        <f t="shared" si="160"/>
        <v>-219862.20026091536</v>
      </c>
      <c r="IM34" s="412">
        <f t="shared" si="160"/>
        <v>-220955.5681523681</v>
      </c>
      <c r="IN34" s="412">
        <f t="shared" si="160"/>
        <v>-222081.20648209963</v>
      </c>
      <c r="IO34" s="412">
        <f t="shared" si="160"/>
        <v>-223166.50827242897</v>
      </c>
      <c r="IP34" s="412">
        <f t="shared" ref="IP34:LA34" si="161">-IP33*(1-IP$14)</f>
        <v>-224283.8424323865</v>
      </c>
      <c r="IQ34" s="412">
        <f t="shared" si="161"/>
        <v>-225361.13762762683</v>
      </c>
      <c r="IR34" s="412">
        <f t="shared" si="161"/>
        <v>-226398.80048113732</v>
      </c>
      <c r="IS34" s="412">
        <f t="shared" si="161"/>
        <v>-227503.99432891884</v>
      </c>
      <c r="IT34" s="412">
        <f t="shared" si="161"/>
        <v>-228569.58425241086</v>
      </c>
      <c r="IU34" s="412">
        <f t="shared" si="161"/>
        <v>-229666.62475546097</v>
      </c>
      <c r="IV34" s="412">
        <f t="shared" si="161"/>
        <v>-230724.35350418626</v>
      </c>
      <c r="IW34" s="412">
        <f t="shared" si="161"/>
        <v>-231813.30081216164</v>
      </c>
      <c r="IX34" s="412">
        <f t="shared" si="161"/>
        <v>-232898.1580938001</v>
      </c>
      <c r="IY34" s="412">
        <f t="shared" si="161"/>
        <v>-233944.14019916681</v>
      </c>
      <c r="IZ34" s="412">
        <f t="shared" si="161"/>
        <v>-235020.9941649895</v>
      </c>
      <c r="JA34" s="412">
        <f t="shared" si="161"/>
        <v>-236059.25974831346</v>
      </c>
      <c r="JB34" s="412">
        <f t="shared" si="161"/>
        <v>-237128.16944116875</v>
      </c>
      <c r="JC34" s="412">
        <f t="shared" si="161"/>
        <v>-238158.77542953525</v>
      </c>
      <c r="JD34" s="412">
        <f t="shared" si="161"/>
        <v>-239151.46671364977</v>
      </c>
      <c r="JE34" s="412">
        <f t="shared" si="161"/>
        <v>-240208.76224681642</v>
      </c>
      <c r="JF34" s="412">
        <f t="shared" si="161"/>
        <v>-241228.17026157965</v>
      </c>
      <c r="JG34" s="412">
        <f t="shared" si="161"/>
        <v>-242277.66581017154</v>
      </c>
      <c r="JH34" s="412">
        <f t="shared" si="161"/>
        <v>-243289.55334788634</v>
      </c>
      <c r="JI34" s="412">
        <f t="shared" si="161"/>
        <v>-244331.30645471677</v>
      </c>
      <c r="JJ34" s="412">
        <f t="shared" si="161"/>
        <v>-245369.14679404019</v>
      </c>
      <c r="JK34" s="412">
        <f t="shared" si="161"/>
        <v>-246369.79677955754</v>
      </c>
      <c r="JL34" s="412">
        <f t="shared" si="161"/>
        <v>-247399.9806610753</v>
      </c>
      <c r="JM34" s="412">
        <f t="shared" si="161"/>
        <v>-248393.24855312225</v>
      </c>
      <c r="JN34" s="412">
        <f t="shared" si="161"/>
        <v>-249415.83246080772</v>
      </c>
      <c r="JO34" s="412">
        <f t="shared" si="161"/>
        <v>-250401.77271929005</v>
      </c>
      <c r="JP34" s="412">
        <f t="shared" si="161"/>
        <v>-251351.44146981247</v>
      </c>
      <c r="JQ34" s="412">
        <f t="shared" si="161"/>
        <v>-252362.91456722262</v>
      </c>
      <c r="JR34" s="412">
        <f t="shared" si="161"/>
        <v>-253338.14216430613</v>
      </c>
      <c r="JS34" s="412">
        <f t="shared" si="161"/>
        <v>-254342.15332292047</v>
      </c>
      <c r="JT34" s="412">
        <f t="shared" si="161"/>
        <v>-255310.18637507729</v>
      </c>
      <c r="JU34" s="412">
        <f t="shared" si="161"/>
        <v>-256306.7906438444</v>
      </c>
      <c r="JV34" s="412">
        <f t="shared" si="161"/>
        <v>-257299.65172166299</v>
      </c>
      <c r="JW34" s="412">
        <f t="shared" si="161"/>
        <v>-258256.934249135</v>
      </c>
      <c r="JX34" s="412">
        <f t="shared" si="161"/>
        <v>-259242.47069457886</v>
      </c>
      <c r="JY34" s="412">
        <f t="shared" si="161"/>
        <v>-260192.69106325644</v>
      </c>
      <c r="JZ34" s="412">
        <f t="shared" si="161"/>
        <v>-261170.95691232377</v>
      </c>
      <c r="KA34" s="412">
        <f t="shared" si="161"/>
        <v>-262114.16722185913</v>
      </c>
      <c r="KB34" s="412">
        <f t="shared" si="161"/>
        <v>-263053.94895617687</v>
      </c>
      <c r="KC34" s="412">
        <f t="shared" si="161"/>
        <v>-264021.46807759925</v>
      </c>
      <c r="KD34" s="412">
        <f t="shared" si="161"/>
        <v>-264954.31676169473</v>
      </c>
      <c r="KE34" s="412">
        <f t="shared" si="161"/>
        <v>-265914.69820591505</v>
      </c>
      <c r="KF34" s="412">
        <f t="shared" si="161"/>
        <v>-266840.66498696804</v>
      </c>
      <c r="KG34" s="412">
        <f t="shared" si="161"/>
        <v>-267793.96141076047</v>
      </c>
      <c r="KH34" s="412">
        <f t="shared" si="161"/>
        <v>-268743.67730549362</v>
      </c>
      <c r="KI34" s="412">
        <f t="shared" si="161"/>
        <v>-269659.3607302967</v>
      </c>
      <c r="KJ34" s="412">
        <f t="shared" si="161"/>
        <v>-270602.07028754248</v>
      </c>
      <c r="KK34" s="412">
        <f t="shared" si="161"/>
        <v>-271510.99844254175</v>
      </c>
      <c r="KL34" s="412">
        <f t="shared" si="161"/>
        <v>-272446.75335014204</v>
      </c>
      <c r="KM34" s="412">
        <f t="shared" si="161"/>
        <v>-273348.97607097827</v>
      </c>
      <c r="KN34" s="412">
        <f t="shared" si="161"/>
        <v>-274218.00714727136</v>
      </c>
      <c r="KO34" s="412">
        <f t="shared" si="161"/>
        <v>-275143.59467871365</v>
      </c>
      <c r="KP34" s="412">
        <f t="shared" si="161"/>
        <v>-276036.01436490199</v>
      </c>
      <c r="KQ34" s="412">
        <f t="shared" si="161"/>
        <v>-276954.77356099099</v>
      </c>
      <c r="KR34" s="412">
        <f t="shared" si="161"/>
        <v>-277840.60960091586</v>
      </c>
      <c r="KS34" s="412">
        <f t="shared" si="161"/>
        <v>-278752.59083631873</v>
      </c>
      <c r="KT34" s="412">
        <f t="shared" si="161"/>
        <v>-279661.14672024304</v>
      </c>
      <c r="KU34" s="412">
        <f t="shared" si="161"/>
        <v>-280537.14507725742</v>
      </c>
      <c r="KV34" s="412">
        <f t="shared" si="161"/>
        <v>-281438.99827337347</v>
      </c>
      <c r="KW34" s="412">
        <f t="shared" si="161"/>
        <v>-282308.53412916855</v>
      </c>
      <c r="KX34" s="412">
        <f t="shared" si="161"/>
        <v>-283203.73408520391</v>
      </c>
      <c r="KY34" s="412">
        <f t="shared" si="161"/>
        <v>-284066.85511557927</v>
      </c>
      <c r="KZ34" s="412">
        <f t="shared" si="161"/>
        <v>-284898.22300365794</v>
      </c>
      <c r="LA34" s="412">
        <f t="shared" si="161"/>
        <v>-285783.69623038004</v>
      </c>
      <c r="LB34" s="412">
        <f t="shared" ref="LB34:NM34" si="162">-LB33*(1-LB$14)</f>
        <v>-286637.43908265082</v>
      </c>
      <c r="LC34" s="412">
        <f t="shared" si="162"/>
        <v>-287516.37990921317</v>
      </c>
      <c r="LD34" s="412">
        <f t="shared" si="162"/>
        <v>-288363.82444576273</v>
      </c>
      <c r="LE34" s="412">
        <f t="shared" si="162"/>
        <v>-289236.28106363001</v>
      </c>
      <c r="LF34" s="412">
        <f t="shared" si="162"/>
        <v>-290105.46078231349</v>
      </c>
      <c r="LG34" s="412">
        <f t="shared" si="162"/>
        <v>-290943.49399412685</v>
      </c>
      <c r="LH34" s="412">
        <f t="shared" si="162"/>
        <v>-291806.26151472027</v>
      </c>
      <c r="LI34" s="412">
        <f t="shared" si="162"/>
        <v>-292638.11230551667</v>
      </c>
      <c r="LJ34" s="412">
        <f t="shared" si="162"/>
        <v>-293494.5149327183</v>
      </c>
      <c r="LK34" s="412">
        <f t="shared" si="162"/>
        <v>-294320.22891206224</v>
      </c>
      <c r="LL34" s="412">
        <f t="shared" si="162"/>
        <v>-295115.56590769271</v>
      </c>
      <c r="LM34" s="412">
        <f t="shared" si="162"/>
        <v>-295962.66335510544</v>
      </c>
      <c r="LN34" s="412">
        <f t="shared" si="162"/>
        <v>-296779.4055999078</v>
      </c>
      <c r="LO34" s="412">
        <f t="shared" si="162"/>
        <v>-297620.25375673349</v>
      </c>
      <c r="LP34" s="412">
        <f t="shared" si="162"/>
        <v>-298430.97065033438</v>
      </c>
      <c r="LQ34" s="412">
        <f t="shared" si="162"/>
        <v>-299265.61561945407</v>
      </c>
      <c r="LR34" s="412">
        <f t="shared" si="162"/>
        <v>-300097.12570786779</v>
      </c>
      <c r="LS34" s="412">
        <f t="shared" si="162"/>
        <v>-300898.83915684704</v>
      </c>
      <c r="LT34" s="412">
        <f t="shared" si="162"/>
        <v>-301724.21494727128</v>
      </c>
      <c r="LU34" s="412">
        <f t="shared" si="162"/>
        <v>-302520.01391695952</v>
      </c>
      <c r="LV34" s="412">
        <f t="shared" si="162"/>
        <v>-303339.30066394061</v>
      </c>
      <c r="LW34" s="412">
        <f t="shared" si="162"/>
        <v>-304129.22878721601</v>
      </c>
      <c r="LX34" s="412">
        <f t="shared" si="162"/>
        <v>-304916.28551695426</v>
      </c>
      <c r="LY34" s="412">
        <f t="shared" si="162"/>
        <v>-305726.57199929206</v>
      </c>
      <c r="LZ34" s="412">
        <f t="shared" si="162"/>
        <v>0</v>
      </c>
      <c r="MA34" s="412">
        <f t="shared" si="162"/>
        <v>0</v>
      </c>
      <c r="MB34" s="412">
        <f t="shared" si="162"/>
        <v>0</v>
      </c>
      <c r="MC34" s="412">
        <f t="shared" si="162"/>
        <v>0</v>
      </c>
      <c r="MD34" s="412">
        <f t="shared" si="162"/>
        <v>0</v>
      </c>
      <c r="ME34" s="412">
        <f t="shared" si="162"/>
        <v>0</v>
      </c>
      <c r="MF34" s="412">
        <f t="shared" si="162"/>
        <v>0</v>
      </c>
      <c r="MG34" s="412">
        <f t="shared" si="162"/>
        <v>0</v>
      </c>
      <c r="MH34" s="412">
        <f t="shared" si="162"/>
        <v>0</v>
      </c>
      <c r="MI34" s="412">
        <f t="shared" si="162"/>
        <v>0</v>
      </c>
      <c r="MJ34" s="412">
        <f t="shared" si="162"/>
        <v>0</v>
      </c>
      <c r="MK34" s="412">
        <f t="shared" si="162"/>
        <v>0</v>
      </c>
      <c r="ML34" s="412">
        <f t="shared" si="162"/>
        <v>0</v>
      </c>
      <c r="MM34" s="412">
        <f t="shared" si="162"/>
        <v>0</v>
      </c>
      <c r="MN34" s="412">
        <f t="shared" si="162"/>
        <v>0</v>
      </c>
      <c r="MO34" s="412">
        <f t="shared" si="162"/>
        <v>0</v>
      </c>
      <c r="MP34" s="412">
        <f t="shared" si="162"/>
        <v>0</v>
      </c>
      <c r="MQ34" s="412">
        <f t="shared" si="162"/>
        <v>0</v>
      </c>
      <c r="MR34" s="412">
        <f t="shared" si="162"/>
        <v>0</v>
      </c>
      <c r="MS34" s="412">
        <f t="shared" si="162"/>
        <v>0</v>
      </c>
      <c r="MT34" s="412">
        <f t="shared" si="162"/>
        <v>0</v>
      </c>
      <c r="MU34" s="412">
        <f t="shared" si="162"/>
        <v>0</v>
      </c>
      <c r="MV34" s="412">
        <f t="shared" si="162"/>
        <v>0</v>
      </c>
      <c r="MW34" s="412">
        <f t="shared" si="162"/>
        <v>0</v>
      </c>
      <c r="MX34" s="412">
        <f t="shared" si="162"/>
        <v>0</v>
      </c>
      <c r="MY34" s="412">
        <f t="shared" si="162"/>
        <v>0</v>
      </c>
      <c r="MZ34" s="412">
        <f t="shared" si="162"/>
        <v>0</v>
      </c>
      <c r="NA34" s="412">
        <f t="shared" si="162"/>
        <v>0</v>
      </c>
      <c r="NB34" s="412">
        <f t="shared" si="162"/>
        <v>0</v>
      </c>
      <c r="NC34" s="412">
        <f t="shared" si="162"/>
        <v>0</v>
      </c>
      <c r="ND34" s="412">
        <f t="shared" si="162"/>
        <v>0</v>
      </c>
      <c r="NE34" s="412">
        <f t="shared" si="162"/>
        <v>0</v>
      </c>
      <c r="NF34" s="412">
        <f t="shared" si="162"/>
        <v>0</v>
      </c>
      <c r="NG34" s="412">
        <f t="shared" si="162"/>
        <v>0</v>
      </c>
      <c r="NH34" s="412">
        <f t="shared" si="162"/>
        <v>0</v>
      </c>
      <c r="NI34" s="412">
        <f t="shared" si="162"/>
        <v>0</v>
      </c>
      <c r="NJ34" s="412">
        <f t="shared" si="162"/>
        <v>0</v>
      </c>
      <c r="NK34" s="412">
        <f t="shared" si="162"/>
        <v>0</v>
      </c>
      <c r="NL34" s="412">
        <f t="shared" si="162"/>
        <v>0</v>
      </c>
      <c r="NM34" s="412">
        <f t="shared" si="162"/>
        <v>0</v>
      </c>
      <c r="NN34" s="412">
        <f t="shared" ref="NN34:PA34" si="163">-NN33*(1-NN$14)</f>
        <v>0</v>
      </c>
      <c r="NO34" s="412">
        <f t="shared" si="163"/>
        <v>0</v>
      </c>
      <c r="NP34" s="412">
        <f t="shared" si="163"/>
        <v>0</v>
      </c>
      <c r="NQ34" s="412">
        <f t="shared" si="163"/>
        <v>0</v>
      </c>
      <c r="NR34" s="412">
        <f t="shared" si="163"/>
        <v>0</v>
      </c>
      <c r="NS34" s="412">
        <f t="shared" si="163"/>
        <v>0</v>
      </c>
      <c r="NT34" s="412">
        <f t="shared" si="163"/>
        <v>0</v>
      </c>
      <c r="NU34" s="412">
        <f t="shared" si="163"/>
        <v>0</v>
      </c>
      <c r="NV34" s="412">
        <f t="shared" si="163"/>
        <v>0</v>
      </c>
      <c r="NW34" s="412">
        <f t="shared" si="163"/>
        <v>0</v>
      </c>
      <c r="NX34" s="412">
        <f t="shared" si="163"/>
        <v>0</v>
      </c>
      <c r="NY34" s="412">
        <f t="shared" si="163"/>
        <v>0</v>
      </c>
      <c r="NZ34" s="412">
        <f t="shared" si="163"/>
        <v>0</v>
      </c>
      <c r="OA34" s="412">
        <f t="shared" si="163"/>
        <v>0</v>
      </c>
      <c r="OB34" s="412">
        <f t="shared" si="163"/>
        <v>0</v>
      </c>
      <c r="OC34" s="412">
        <f t="shared" si="163"/>
        <v>0</v>
      </c>
      <c r="OD34" s="412">
        <f t="shared" si="163"/>
        <v>0</v>
      </c>
      <c r="OE34" s="412">
        <f t="shared" si="163"/>
        <v>0</v>
      </c>
      <c r="OF34" s="412">
        <f t="shared" si="163"/>
        <v>0</v>
      </c>
      <c r="OG34" s="412">
        <f t="shared" si="163"/>
        <v>0</v>
      </c>
      <c r="OH34" s="412">
        <f t="shared" si="163"/>
        <v>0</v>
      </c>
      <c r="OI34" s="412">
        <f t="shared" si="163"/>
        <v>0</v>
      </c>
      <c r="OJ34" s="412">
        <f t="shared" si="163"/>
        <v>0</v>
      </c>
      <c r="OK34" s="412">
        <f t="shared" si="163"/>
        <v>0</v>
      </c>
      <c r="OL34" s="412">
        <f t="shared" si="163"/>
        <v>0</v>
      </c>
      <c r="OM34" s="412">
        <f t="shared" si="163"/>
        <v>0</v>
      </c>
      <c r="ON34" s="412">
        <f t="shared" si="163"/>
        <v>0</v>
      </c>
      <c r="OO34" s="412">
        <f t="shared" si="163"/>
        <v>0</v>
      </c>
      <c r="OP34" s="412">
        <f t="shared" si="163"/>
        <v>0</v>
      </c>
      <c r="OQ34" s="412">
        <f t="shared" si="163"/>
        <v>0</v>
      </c>
      <c r="OR34" s="412">
        <f t="shared" si="163"/>
        <v>0</v>
      </c>
      <c r="OS34" s="412">
        <f t="shared" si="163"/>
        <v>0</v>
      </c>
      <c r="OT34" s="412">
        <f t="shared" si="163"/>
        <v>0</v>
      </c>
      <c r="OU34" s="412">
        <f t="shared" si="163"/>
        <v>0</v>
      </c>
      <c r="OV34" s="412">
        <f t="shared" si="163"/>
        <v>0</v>
      </c>
      <c r="OW34" s="412">
        <f t="shared" si="163"/>
        <v>0</v>
      </c>
      <c r="OX34" s="412">
        <f t="shared" si="163"/>
        <v>0</v>
      </c>
      <c r="OY34" s="412">
        <f t="shared" si="163"/>
        <v>0</v>
      </c>
      <c r="OZ34" s="412">
        <f t="shared" si="163"/>
        <v>0</v>
      </c>
      <c r="PA34" s="412">
        <f t="shared" si="163"/>
        <v>0</v>
      </c>
    </row>
    <row r="35" spans="3:417" ht="15" customHeight="1" thickBot="1" x14ac:dyDescent="0.3">
      <c r="C35" s="647">
        <f>C34+1</f>
        <v>16</v>
      </c>
      <c r="D35" s="6"/>
      <c r="E35" s="417" t="s">
        <v>143</v>
      </c>
      <c r="F35" s="417"/>
      <c r="G35" s="417"/>
      <c r="H35" s="417"/>
      <c r="I35" s="417"/>
      <c r="J35" s="417"/>
      <c r="K35" s="417"/>
      <c r="L35" s="417"/>
      <c r="M35" s="417"/>
      <c r="N35" s="417"/>
      <c r="O35" s="417"/>
      <c r="P35" s="463" t="s">
        <v>313</v>
      </c>
      <c r="Q35" s="417"/>
      <c r="R35" s="417"/>
      <c r="S35" s="417"/>
      <c r="T35" s="463" t="str">
        <f>"["&amp;$C33&amp;"]+["&amp;$C34&amp;"]"</f>
        <v>[14]+[15]</v>
      </c>
      <c r="U35" s="417"/>
      <c r="V35" s="417"/>
      <c r="W35" s="396"/>
      <c r="X35" s="413">
        <f>SUM($AA35:$BD35)</f>
        <v>82868055.003844887</v>
      </c>
      <c r="Y35" s="397"/>
      <c r="Z35" s="417"/>
      <c r="AA35" s="476">
        <f t="shared" si="150"/>
        <v>0</v>
      </c>
      <c r="AB35" s="476">
        <f t="shared" si="150"/>
        <v>0</v>
      </c>
      <c r="AC35" s="476">
        <f t="shared" si="150"/>
        <v>0</v>
      </c>
      <c r="AD35" s="476">
        <f t="shared" si="150"/>
        <v>4104498.3205694468</v>
      </c>
      <c r="AE35" s="476">
        <f t="shared" si="150"/>
        <v>5933841.2140756305</v>
      </c>
      <c r="AF35" s="476">
        <f t="shared" si="150"/>
        <v>5676672.7599470979</v>
      </c>
      <c r="AG35" s="476">
        <f t="shared" si="150"/>
        <v>5430649.8035514643</v>
      </c>
      <c r="AH35" s="411">
        <f t="shared" si="150"/>
        <v>5194765.7434095461</v>
      </c>
      <c r="AI35" s="411">
        <f t="shared" si="150"/>
        <v>4969525.8911645496</v>
      </c>
      <c r="AJ35" s="411">
        <f t="shared" si="150"/>
        <v>4754150.1766693667</v>
      </c>
      <c r="AK35" s="411">
        <f t="shared" si="150"/>
        <v>4548108.6923221303</v>
      </c>
      <c r="AL35" s="411">
        <f t="shared" si="150"/>
        <v>4350558.4206014043</v>
      </c>
      <c r="AM35" s="411">
        <f t="shared" si="150"/>
        <v>4161922.5543772755</v>
      </c>
      <c r="AN35" s="411">
        <f t="shared" si="150"/>
        <v>3981547.7935944991</v>
      </c>
      <c r="AO35" s="411">
        <f t="shared" si="150"/>
        <v>3808990.3465417018</v>
      </c>
      <c r="AP35" s="411">
        <f t="shared" si="150"/>
        <v>3643544.1954391105</v>
      </c>
      <c r="AQ35" s="411">
        <f t="shared" si="151"/>
        <v>3485563.7595994412</v>
      </c>
      <c r="AR35" s="411">
        <f t="shared" si="151"/>
        <v>3334501.9075066806</v>
      </c>
      <c r="AS35" s="411">
        <f t="shared" si="151"/>
        <v>3189986.9685480865</v>
      </c>
      <c r="AT35" s="411">
        <f t="shared" si="151"/>
        <v>3051427.6607008288</v>
      </c>
      <c r="AU35" s="411">
        <f t="shared" si="151"/>
        <v>2919120.8061897252</v>
      </c>
      <c r="AV35" s="411">
        <f t="shared" si="151"/>
        <v>2792608.1884672451</v>
      </c>
      <c r="AW35" s="411">
        <f t="shared" si="151"/>
        <v>2671578.5375370467</v>
      </c>
      <c r="AX35" s="411">
        <f t="shared" si="151"/>
        <v>864491.26303259726</v>
      </c>
      <c r="AY35" s="411">
        <f t="shared" si="151"/>
        <v>0</v>
      </c>
      <c r="AZ35" s="411">
        <f t="shared" si="151"/>
        <v>0</v>
      </c>
      <c r="BA35" s="411">
        <f t="shared" si="151"/>
        <v>0</v>
      </c>
      <c r="BB35" s="411">
        <f t="shared" si="151"/>
        <v>0</v>
      </c>
      <c r="BC35" s="411">
        <f t="shared" si="151"/>
        <v>0</v>
      </c>
      <c r="BD35" s="411">
        <f t="shared" si="151"/>
        <v>0</v>
      </c>
      <c r="BF35" s="411">
        <f>SUM(BF33:BF34)</f>
        <v>0</v>
      </c>
      <c r="BG35" s="411">
        <f t="shared" ref="BG35:CI35" si="164">SUM(BG33:BG34)</f>
        <v>0</v>
      </c>
      <c r="BH35" s="411">
        <f t="shared" si="164"/>
        <v>0</v>
      </c>
      <c r="BI35" s="411">
        <f t="shared" si="164"/>
        <v>0</v>
      </c>
      <c r="BJ35" s="411">
        <f t="shared" si="164"/>
        <v>0</v>
      </c>
      <c r="BK35" s="411">
        <f t="shared" si="164"/>
        <v>0</v>
      </c>
      <c r="BL35" s="411">
        <f t="shared" si="164"/>
        <v>0</v>
      </c>
      <c r="BM35" s="411">
        <f t="shared" si="164"/>
        <v>0</v>
      </c>
      <c r="BN35" s="411">
        <f t="shared" si="164"/>
        <v>0</v>
      </c>
      <c r="BO35" s="411">
        <f t="shared" si="164"/>
        <v>0</v>
      </c>
      <c r="BP35" s="411">
        <f t="shared" si="164"/>
        <v>0</v>
      </c>
      <c r="BQ35" s="411">
        <f t="shared" si="164"/>
        <v>0</v>
      </c>
      <c r="BR35" s="411">
        <f t="shared" si="164"/>
        <v>0</v>
      </c>
      <c r="BS35" s="411">
        <f t="shared" si="164"/>
        <v>0</v>
      </c>
      <c r="BT35" s="411">
        <f t="shared" si="164"/>
        <v>0</v>
      </c>
      <c r="BU35" s="411">
        <f t="shared" si="164"/>
        <v>0</v>
      </c>
      <c r="BV35" s="411">
        <f t="shared" si="164"/>
        <v>0</v>
      </c>
      <c r="BW35" s="411">
        <f t="shared" si="164"/>
        <v>0</v>
      </c>
      <c r="BX35" s="411">
        <f t="shared" si="164"/>
        <v>0</v>
      </c>
      <c r="BY35" s="411">
        <f t="shared" si="164"/>
        <v>0</v>
      </c>
      <c r="BZ35" s="411">
        <f t="shared" si="164"/>
        <v>0</v>
      </c>
      <c r="CA35" s="411">
        <f t="shared" si="164"/>
        <v>0</v>
      </c>
      <c r="CB35" s="411">
        <f t="shared" si="164"/>
        <v>0</v>
      </c>
      <c r="CC35" s="411">
        <f t="shared" si="164"/>
        <v>0</v>
      </c>
      <c r="CD35" s="411">
        <f t="shared" si="164"/>
        <v>0</v>
      </c>
      <c r="CE35" s="411">
        <f t="shared" si="164"/>
        <v>0</v>
      </c>
      <c r="CF35" s="411">
        <f t="shared" si="164"/>
        <v>0</v>
      </c>
      <c r="CG35" s="411">
        <f t="shared" si="164"/>
        <v>0</v>
      </c>
      <c r="CH35" s="411">
        <f t="shared" si="164"/>
        <v>0</v>
      </c>
      <c r="CI35" s="411">
        <f t="shared" si="164"/>
        <v>0</v>
      </c>
      <c r="CJ35" s="411">
        <f t="shared" ref="CJ35:EO35" si="165">SUM(CJ33:CJ34)</f>
        <v>0</v>
      </c>
      <c r="CK35" s="411">
        <f t="shared" si="165"/>
        <v>0</v>
      </c>
      <c r="CL35" s="411">
        <f t="shared" si="165"/>
        <v>0</v>
      </c>
      <c r="CM35" s="411">
        <f t="shared" si="165"/>
        <v>0</v>
      </c>
      <c r="CN35" s="411">
        <f t="shared" si="165"/>
        <v>0</v>
      </c>
      <c r="CO35" s="411">
        <f t="shared" si="165"/>
        <v>0</v>
      </c>
      <c r="CP35" s="411">
        <f t="shared" si="165"/>
        <v>0</v>
      </c>
      <c r="CQ35" s="411">
        <f t="shared" si="165"/>
        <v>0</v>
      </c>
      <c r="CR35" s="411">
        <f t="shared" si="165"/>
        <v>0</v>
      </c>
      <c r="CS35" s="411">
        <f t="shared" si="165"/>
        <v>0</v>
      </c>
      <c r="CT35" s="411">
        <f t="shared" si="165"/>
        <v>519766.60623749287</v>
      </c>
      <c r="CU35" s="411">
        <f t="shared" si="165"/>
        <v>517814.39138469752</v>
      </c>
      <c r="CV35" s="411">
        <f t="shared" si="165"/>
        <v>515932.13291953685</v>
      </c>
      <c r="CW35" s="411">
        <f t="shared" si="165"/>
        <v>513994.32013812131</v>
      </c>
      <c r="CX35" s="411">
        <f t="shared" si="165"/>
        <v>512063.78567518259</v>
      </c>
      <c r="CY35" s="411">
        <f t="shared" si="165"/>
        <v>510202.43069678597</v>
      </c>
      <c r="CZ35" s="411">
        <f t="shared" si="165"/>
        <v>508286.13836252328</v>
      </c>
      <c r="DA35" s="411">
        <f t="shared" si="165"/>
        <v>506438.51515510672</v>
      </c>
      <c r="DB35" s="411">
        <f t="shared" si="165"/>
        <v>504536.35988108802</v>
      </c>
      <c r="DC35" s="411">
        <f t="shared" si="165"/>
        <v>502702.36714128021</v>
      </c>
      <c r="DD35" s="411">
        <f t="shared" si="165"/>
        <v>500935.84469867148</v>
      </c>
      <c r="DE35" s="411">
        <f t="shared" si="165"/>
        <v>499054.35715294868</v>
      </c>
      <c r="DF35" s="411">
        <f t="shared" si="165"/>
        <v>497240.29152643244</v>
      </c>
      <c r="DG35" s="411">
        <f t="shared" si="165"/>
        <v>495372.68427564512</v>
      </c>
      <c r="DH35" s="411">
        <f t="shared" si="165"/>
        <v>493572.00155245193</v>
      </c>
      <c r="DI35" s="411">
        <f t="shared" si="165"/>
        <v>491718.17219752335</v>
      </c>
      <c r="DJ35" s="411">
        <f t="shared" si="165"/>
        <v>489871.30572392989</v>
      </c>
      <c r="DK35" s="411">
        <f t="shared" si="165"/>
        <v>488090.62054526492</v>
      </c>
      <c r="DL35" s="411">
        <f t="shared" si="165"/>
        <v>486257.3789566292</v>
      </c>
      <c r="DM35" s="411">
        <f t="shared" si="165"/>
        <v>484489.83042376512</v>
      </c>
      <c r="DN35" s="411">
        <f t="shared" si="165"/>
        <v>482670.11320524587</v>
      </c>
      <c r="DO35" s="411">
        <f t="shared" si="165"/>
        <v>480915.60440522747</v>
      </c>
      <c r="DP35" s="411">
        <f t="shared" si="165"/>
        <v>479225.64178775722</v>
      </c>
      <c r="DQ35" s="411">
        <f t="shared" si="165"/>
        <v>477425.69657290238</v>
      </c>
      <c r="DR35" s="411">
        <f t="shared" si="165"/>
        <v>475690.25125927082</v>
      </c>
      <c r="DS35" s="411">
        <f t="shared" si="165"/>
        <v>473903.58477724966</v>
      </c>
      <c r="DT35" s="411">
        <f t="shared" si="165"/>
        <v>472180.94236143812</v>
      </c>
      <c r="DU35" s="411">
        <f t="shared" si="165"/>
        <v>470407.4566510772</v>
      </c>
      <c r="DV35" s="411">
        <f t="shared" si="165"/>
        <v>468640.63205573114</v>
      </c>
      <c r="DW35" s="411">
        <f t="shared" si="165"/>
        <v>466937.12050510338</v>
      </c>
      <c r="DX35" s="411">
        <f t="shared" si="165"/>
        <v>465183.33030189993</v>
      </c>
      <c r="DY35" s="411">
        <f t="shared" si="165"/>
        <v>463492.38606419542</v>
      </c>
      <c r="DZ35" s="411">
        <f t="shared" si="165"/>
        <v>461751.53409453522</v>
      </c>
      <c r="EA35" s="411">
        <f t="shared" si="165"/>
        <v>460073.06445693749</v>
      </c>
      <c r="EB35" s="411">
        <f t="shared" si="165"/>
        <v>458456.34361628437</v>
      </c>
      <c r="EC35" s="411">
        <f t="shared" si="165"/>
        <v>456734.40674572467</v>
      </c>
      <c r="ED35" s="411">
        <f t="shared" si="165"/>
        <v>455074.17439658439</v>
      </c>
      <c r="EE35" s="411">
        <f t="shared" si="165"/>
        <v>453364.94076803012</v>
      </c>
      <c r="EF35" s="411">
        <f t="shared" si="165"/>
        <v>451716.95644823223</v>
      </c>
      <c r="EG35" s="411">
        <f t="shared" si="165"/>
        <v>450020.33234607725</v>
      </c>
      <c r="EH35" s="411">
        <f t="shared" si="165"/>
        <v>448330.08067095408</v>
      </c>
      <c r="EI35" s="411">
        <f t="shared" si="165"/>
        <v>446700.39809826156</v>
      </c>
      <c r="EJ35" s="411">
        <f t="shared" si="165"/>
        <v>445022.61591400433</v>
      </c>
      <c r="EK35" s="411">
        <f t="shared" si="165"/>
        <v>443404.95599583932</v>
      </c>
      <c r="EL35" s="411">
        <f t="shared" si="165"/>
        <v>441739.55131129391</v>
      </c>
      <c r="EM35" s="411">
        <f t="shared" si="165"/>
        <v>440133.82535294711</v>
      </c>
      <c r="EN35" s="411">
        <f t="shared" si="165"/>
        <v>438533.93621823465</v>
      </c>
      <c r="EO35" s="411">
        <f t="shared" si="165"/>
        <v>436886.82681669504</v>
      </c>
      <c r="EP35" s="411">
        <f t="shared" ref="EP35:HA35" si="166">SUM(EP33:EP34)</f>
        <v>435298.74054142978</v>
      </c>
      <c r="EQ35" s="411">
        <f t="shared" si="166"/>
        <v>433663.78235733305</v>
      </c>
      <c r="ER35" s="411">
        <f t="shared" si="166"/>
        <v>432087.41186829959</v>
      </c>
      <c r="ES35" s="411">
        <f t="shared" si="166"/>
        <v>430464.51525848958</v>
      </c>
      <c r="ET35" s="411">
        <f t="shared" si="166"/>
        <v>428847.71415929578</v>
      </c>
      <c r="EU35" s="411">
        <f t="shared" si="166"/>
        <v>427288.85010748258</v>
      </c>
      <c r="EV35" s="411">
        <f t="shared" si="166"/>
        <v>425683.97663234331</v>
      </c>
      <c r="EW35" s="411">
        <f t="shared" si="166"/>
        <v>424136.61278570158</v>
      </c>
      <c r="EX35" s="411">
        <f t="shared" si="166"/>
        <v>422543.57894097571</v>
      </c>
      <c r="EY35" s="411">
        <f t="shared" si="166"/>
        <v>421007.63045906095</v>
      </c>
      <c r="EZ35" s="411">
        <f t="shared" si="166"/>
        <v>419528.18759917398</v>
      </c>
      <c r="FA35" s="411">
        <f t="shared" si="166"/>
        <v>417952.46274657873</v>
      </c>
      <c r="FB35" s="411">
        <f t="shared" si="166"/>
        <v>416433.20299998159</v>
      </c>
      <c r="FC35" s="411">
        <f t="shared" si="166"/>
        <v>414869.10273971537</v>
      </c>
      <c r="FD35" s="411">
        <f t="shared" si="166"/>
        <v>413361.05102551478</v>
      </c>
      <c r="FE35" s="411">
        <f t="shared" si="166"/>
        <v>411808.48959949182</v>
      </c>
      <c r="FF35" s="411">
        <f t="shared" si="166"/>
        <v>410261.75950899412</v>
      </c>
      <c r="FG35" s="411">
        <f t="shared" si="166"/>
        <v>408770.45551548694</v>
      </c>
      <c r="FH35" s="411">
        <f t="shared" si="166"/>
        <v>407235.13611430809</v>
      </c>
      <c r="FI35" s="411">
        <f t="shared" si="166"/>
        <v>405754.83391526679</v>
      </c>
      <c r="FJ35" s="411">
        <f t="shared" si="166"/>
        <v>404230.84102334746</v>
      </c>
      <c r="FK35" s="411">
        <f t="shared" si="166"/>
        <v>402761.4594552521</v>
      </c>
      <c r="FL35" s="411">
        <f t="shared" si="166"/>
        <v>401346.13459575013</v>
      </c>
      <c r="FM35" s="411">
        <f t="shared" si="166"/>
        <v>399838.70053656417</v>
      </c>
      <c r="FN35" s="411">
        <f t="shared" si="166"/>
        <v>398385.28442587779</v>
      </c>
      <c r="FO35" s="411">
        <f t="shared" si="166"/>
        <v>396888.97115746443</v>
      </c>
      <c r="FP35" s="411">
        <f t="shared" si="166"/>
        <v>395446.27733102912</v>
      </c>
      <c r="FQ35" s="411">
        <f t="shared" si="166"/>
        <v>393961.00281199708</v>
      </c>
      <c r="FR35" s="411">
        <f t="shared" si="166"/>
        <v>392481.30690255965</v>
      </c>
      <c r="FS35" s="411">
        <f t="shared" si="166"/>
        <v>391054.63496252504</v>
      </c>
      <c r="FT35" s="411">
        <f t="shared" si="166"/>
        <v>389585.85521125427</v>
      </c>
      <c r="FU35" s="411">
        <f t="shared" si="166"/>
        <v>388169.70825574518</v>
      </c>
      <c r="FV35" s="411">
        <f t="shared" si="166"/>
        <v>386711.76413088554</v>
      </c>
      <c r="FW35" s="411">
        <f t="shared" si="166"/>
        <v>385306.06451395131</v>
      </c>
      <c r="FX35" s="411">
        <f t="shared" si="166"/>
        <v>383952.07882634085</v>
      </c>
      <c r="FY35" s="411">
        <f t="shared" si="166"/>
        <v>382509.97588619159</v>
      </c>
      <c r="FZ35" s="411">
        <f t="shared" si="166"/>
        <v>381119.54979510745</v>
      </c>
      <c r="GA35" s="411">
        <f t="shared" si="166"/>
        <v>379688.08567857509</v>
      </c>
      <c r="GB35" s="411">
        <f t="shared" si="166"/>
        <v>378307.91717557539</v>
      </c>
      <c r="GC35" s="411">
        <f t="shared" si="166"/>
        <v>376887.01339688426</v>
      </c>
      <c r="GD35" s="411">
        <f t="shared" si="166"/>
        <v>375471.44645481929</v>
      </c>
      <c r="GE35" s="411">
        <f t="shared" si="166"/>
        <v>374106.60546106898</v>
      </c>
      <c r="GF35" s="411">
        <f t="shared" si="166"/>
        <v>372701.4815786464</v>
      </c>
      <c r="GG35" s="411">
        <f t="shared" si="166"/>
        <v>371346.70942408463</v>
      </c>
      <c r="GH35" s="411">
        <f t="shared" si="166"/>
        <v>369951.95155973814</v>
      </c>
      <c r="GI35" s="411">
        <f t="shared" si="166"/>
        <v>368607.17396353441</v>
      </c>
      <c r="GJ35" s="411">
        <f t="shared" si="166"/>
        <v>367267.28464207996</v>
      </c>
      <c r="GK35" s="411">
        <f t="shared" si="166"/>
        <v>365887.84887337161</v>
      </c>
      <c r="GL35" s="411">
        <f t="shared" si="166"/>
        <v>364557.84431517532</v>
      </c>
      <c r="GM35" s="411">
        <f t="shared" si="166"/>
        <v>363188.58505566453</v>
      </c>
      <c r="GN35" s="411">
        <f t="shared" si="166"/>
        <v>361868.39233787882</v>
      </c>
      <c r="GO35" s="411">
        <f t="shared" si="166"/>
        <v>360509.23451242119</v>
      </c>
      <c r="GP35" s="411">
        <f t="shared" si="166"/>
        <v>359155.18160917726</v>
      </c>
      <c r="GQ35" s="411">
        <f t="shared" si="166"/>
        <v>357849.65033747506</v>
      </c>
      <c r="GR35" s="411">
        <f t="shared" si="166"/>
        <v>356505.58668645762</v>
      </c>
      <c r="GS35" s="411">
        <f t="shared" si="166"/>
        <v>355209.68670843041</v>
      </c>
      <c r="GT35" s="411">
        <f t="shared" si="166"/>
        <v>353875.53861594555</v>
      </c>
      <c r="GU35" s="411">
        <f t="shared" si="166"/>
        <v>352589.1988786665</v>
      </c>
      <c r="GV35" s="411">
        <f t="shared" si="166"/>
        <v>351350.18197014742</v>
      </c>
      <c r="GW35" s="411">
        <f t="shared" si="166"/>
        <v>350030.52996568382</v>
      </c>
      <c r="GX35" s="411">
        <f t="shared" si="166"/>
        <v>348758.16685825703</v>
      </c>
      <c r="GY35" s="411">
        <f t="shared" si="166"/>
        <v>347448.25032032665</v>
      </c>
      <c r="GZ35" s="411">
        <f t="shared" si="166"/>
        <v>346185.27381513175</v>
      </c>
      <c r="HA35" s="411">
        <f t="shared" si="166"/>
        <v>344885.02092229354</v>
      </c>
      <c r="HB35" s="411">
        <f t="shared" ref="HB35:JM35" si="167">SUM(HB33:HB34)</f>
        <v>343589.65170797438</v>
      </c>
      <c r="HC35" s="411">
        <f t="shared" si="167"/>
        <v>342340.70123222674</v>
      </c>
      <c r="HD35" s="411">
        <f t="shared" si="167"/>
        <v>341054.88834305352</v>
      </c>
      <c r="HE35" s="411">
        <f t="shared" si="167"/>
        <v>339815.15174756909</v>
      </c>
      <c r="HF35" s="411">
        <f t="shared" si="167"/>
        <v>338538.8246836802</v>
      </c>
      <c r="HG35" s="411">
        <f t="shared" si="167"/>
        <v>337308.2339949155</v>
      </c>
      <c r="HH35" s="411">
        <f t="shared" si="167"/>
        <v>336122.91519719973</v>
      </c>
      <c r="HI35" s="411">
        <f t="shared" si="167"/>
        <v>334860.45597119653</v>
      </c>
      <c r="HJ35" s="411">
        <f t="shared" si="167"/>
        <v>333643.23617509578</v>
      </c>
      <c r="HK35" s="411">
        <f t="shared" si="167"/>
        <v>332390.09048743651</v>
      </c>
      <c r="HL35" s="411">
        <f t="shared" si="167"/>
        <v>331181.85048490897</v>
      </c>
      <c r="HM35" s="411">
        <f t="shared" si="167"/>
        <v>329937.94962684275</v>
      </c>
      <c r="HN35" s="411">
        <f t="shared" si="167"/>
        <v>328698.72079214524</v>
      </c>
      <c r="HO35" s="411">
        <f t="shared" si="167"/>
        <v>327503.89894093317</v>
      </c>
      <c r="HP35" s="411">
        <f t="shared" si="167"/>
        <v>326273.81226705248</v>
      </c>
      <c r="HQ35" s="411">
        <f t="shared" si="167"/>
        <v>325087.80497309216</v>
      </c>
      <c r="HR35" s="411">
        <f t="shared" si="167"/>
        <v>323866.79301558062</v>
      </c>
      <c r="HS35" s="411">
        <f t="shared" si="167"/>
        <v>322689.53525125346</v>
      </c>
      <c r="HT35" s="411">
        <f t="shared" si="167"/>
        <v>321555.58732644463</v>
      </c>
      <c r="HU35" s="411">
        <f t="shared" si="167"/>
        <v>320347.84218459675</v>
      </c>
      <c r="HV35" s="411">
        <f t="shared" si="167"/>
        <v>319183.37582796376</v>
      </c>
      <c r="HW35" s="411">
        <f t="shared" si="167"/>
        <v>317984.540582338</v>
      </c>
      <c r="HX35" s="411">
        <f t="shared" si="167"/>
        <v>316828.66484141711</v>
      </c>
      <c r="HY35" s="411">
        <f t="shared" si="167"/>
        <v>315638.67376105103</v>
      </c>
      <c r="HZ35" s="411">
        <f t="shared" si="167"/>
        <v>314453.15222188644</v>
      </c>
      <c r="IA35" s="411">
        <f t="shared" si="167"/>
        <v>313310.11309915502</v>
      </c>
      <c r="IB35" s="411">
        <f t="shared" si="167"/>
        <v>312133.33750606549</v>
      </c>
      <c r="IC35" s="411">
        <f t="shared" si="167"/>
        <v>310998.73092394928</v>
      </c>
      <c r="ID35" s="411">
        <f t="shared" si="167"/>
        <v>309830.63675548154</v>
      </c>
      <c r="IE35" s="411">
        <f t="shared" si="167"/>
        <v>308704.40050461248</v>
      </c>
      <c r="IF35" s="411">
        <f t="shared" si="167"/>
        <v>307582.25812937203</v>
      </c>
      <c r="IG35" s="411">
        <f t="shared" si="167"/>
        <v>306426.99604525464</v>
      </c>
      <c r="IH35" s="411">
        <f t="shared" si="167"/>
        <v>305313.13204908883</v>
      </c>
      <c r="II35" s="411">
        <f t="shared" si="167"/>
        <v>304166.39267801924</v>
      </c>
      <c r="IJ35" s="411">
        <f t="shared" si="167"/>
        <v>303060.74598885607</v>
      </c>
      <c r="IK35" s="411">
        <f t="shared" si="167"/>
        <v>301922.46645623748</v>
      </c>
      <c r="IL35" s="411">
        <f t="shared" si="167"/>
        <v>300788.46223908465</v>
      </c>
      <c r="IM35" s="411">
        <f t="shared" si="167"/>
        <v>299695.09434763191</v>
      </c>
      <c r="IN35" s="411">
        <f t="shared" si="167"/>
        <v>298569.45601790037</v>
      </c>
      <c r="IO35" s="411">
        <f t="shared" si="167"/>
        <v>297484.1542275711</v>
      </c>
      <c r="IP35" s="411">
        <f t="shared" si="167"/>
        <v>296366.8200676135</v>
      </c>
      <c r="IQ35" s="411">
        <f t="shared" si="167"/>
        <v>295289.52487237321</v>
      </c>
      <c r="IR35" s="411">
        <f t="shared" si="167"/>
        <v>294251.86201886274</v>
      </c>
      <c r="IS35" s="411">
        <f t="shared" si="167"/>
        <v>293146.66817108123</v>
      </c>
      <c r="IT35" s="411">
        <f t="shared" si="167"/>
        <v>292081.07824758918</v>
      </c>
      <c r="IU35" s="411">
        <f t="shared" si="167"/>
        <v>290984.03774453909</v>
      </c>
      <c r="IV35" s="411">
        <f t="shared" si="167"/>
        <v>289926.30899581377</v>
      </c>
      <c r="IW35" s="411">
        <f t="shared" si="167"/>
        <v>288837.36168783839</v>
      </c>
      <c r="IX35" s="411">
        <f t="shared" si="167"/>
        <v>287752.50440619991</v>
      </c>
      <c r="IY35" s="411">
        <f t="shared" si="167"/>
        <v>286706.52230083325</v>
      </c>
      <c r="IZ35" s="411">
        <f t="shared" si="167"/>
        <v>285629.66833501053</v>
      </c>
      <c r="JA35" s="411">
        <f t="shared" si="167"/>
        <v>284591.40275168658</v>
      </c>
      <c r="JB35" s="411">
        <f t="shared" si="167"/>
        <v>283522.49305883131</v>
      </c>
      <c r="JC35" s="411">
        <f t="shared" si="167"/>
        <v>282491.88707046479</v>
      </c>
      <c r="JD35" s="411">
        <f t="shared" si="167"/>
        <v>281499.19578635029</v>
      </c>
      <c r="JE35" s="411">
        <f t="shared" si="167"/>
        <v>280441.90025318362</v>
      </c>
      <c r="JF35" s="411">
        <f t="shared" si="167"/>
        <v>279422.49223842041</v>
      </c>
      <c r="JG35" s="411">
        <f t="shared" si="167"/>
        <v>278372.99668982846</v>
      </c>
      <c r="JH35" s="411">
        <f t="shared" si="167"/>
        <v>277361.10915211367</v>
      </c>
      <c r="JI35" s="411">
        <f t="shared" si="167"/>
        <v>276319.35604528326</v>
      </c>
      <c r="JJ35" s="411">
        <f t="shared" si="167"/>
        <v>275281.51570595987</v>
      </c>
      <c r="JK35" s="411">
        <f t="shared" si="167"/>
        <v>274280.8657204425</v>
      </c>
      <c r="JL35" s="411">
        <f t="shared" si="167"/>
        <v>273250.68183892476</v>
      </c>
      <c r="JM35" s="411">
        <f t="shared" si="167"/>
        <v>272257.41394687782</v>
      </c>
      <c r="JN35" s="411">
        <f t="shared" ref="JN35:LY35" si="168">SUM(JN33:JN34)</f>
        <v>271234.83003919234</v>
      </c>
      <c r="JO35" s="411">
        <f t="shared" si="168"/>
        <v>270248.88978070999</v>
      </c>
      <c r="JP35" s="411">
        <f t="shared" si="168"/>
        <v>269299.22103018756</v>
      </c>
      <c r="JQ35" s="411">
        <f t="shared" si="168"/>
        <v>268287.74793277739</v>
      </c>
      <c r="JR35" s="411">
        <f t="shared" si="168"/>
        <v>267312.5203356939</v>
      </c>
      <c r="JS35" s="411">
        <f t="shared" si="168"/>
        <v>266308.50917707954</v>
      </c>
      <c r="JT35" s="411">
        <f t="shared" si="168"/>
        <v>265340.47612492274</v>
      </c>
      <c r="JU35" s="411">
        <f t="shared" si="168"/>
        <v>264343.87185615563</v>
      </c>
      <c r="JV35" s="411">
        <f t="shared" si="168"/>
        <v>263351.01077833702</v>
      </c>
      <c r="JW35" s="411">
        <f t="shared" si="168"/>
        <v>262393.72825086501</v>
      </c>
      <c r="JX35" s="411">
        <f t="shared" si="168"/>
        <v>261408.19180542117</v>
      </c>
      <c r="JY35" s="411">
        <f t="shared" si="168"/>
        <v>260457.9714367436</v>
      </c>
      <c r="JZ35" s="411">
        <f t="shared" si="168"/>
        <v>259479.70558767626</v>
      </c>
      <c r="KA35" s="411">
        <f t="shared" si="168"/>
        <v>258536.49527814091</v>
      </c>
      <c r="KB35" s="411">
        <f t="shared" si="168"/>
        <v>257596.71354382316</v>
      </c>
      <c r="KC35" s="411">
        <f t="shared" si="168"/>
        <v>256629.19442240079</v>
      </c>
      <c r="KD35" s="411">
        <f t="shared" si="168"/>
        <v>255696.3457383053</v>
      </c>
      <c r="KE35" s="411">
        <f t="shared" si="168"/>
        <v>254735.96429408499</v>
      </c>
      <c r="KF35" s="411">
        <f t="shared" si="168"/>
        <v>253809.99751303199</v>
      </c>
      <c r="KG35" s="411">
        <f t="shared" si="168"/>
        <v>252856.70108923956</v>
      </c>
      <c r="KH35" s="411">
        <f t="shared" si="168"/>
        <v>251906.98519450641</v>
      </c>
      <c r="KI35" s="411">
        <f t="shared" si="168"/>
        <v>250991.30176970334</v>
      </c>
      <c r="KJ35" s="411">
        <f t="shared" si="168"/>
        <v>250048.59221245756</v>
      </c>
      <c r="KK35" s="411">
        <f t="shared" si="168"/>
        <v>249139.66405745829</v>
      </c>
      <c r="KL35" s="411">
        <f t="shared" si="168"/>
        <v>248203.90914985799</v>
      </c>
      <c r="KM35" s="411">
        <f t="shared" si="168"/>
        <v>247301.68642902176</v>
      </c>
      <c r="KN35" s="411">
        <f t="shared" si="168"/>
        <v>246432.65535272867</v>
      </c>
      <c r="KO35" s="411">
        <f t="shared" si="168"/>
        <v>245507.06782128639</v>
      </c>
      <c r="KP35" s="411">
        <f t="shared" si="168"/>
        <v>244614.64813509805</v>
      </c>
      <c r="KQ35" s="411">
        <f t="shared" si="168"/>
        <v>243695.88893900905</v>
      </c>
      <c r="KR35" s="411">
        <f t="shared" si="168"/>
        <v>242810.05289908417</v>
      </c>
      <c r="KS35" s="411">
        <f t="shared" si="168"/>
        <v>241898.0716636813</v>
      </c>
      <c r="KT35" s="411">
        <f t="shared" si="168"/>
        <v>240989.515779757</v>
      </c>
      <c r="KU35" s="411">
        <f t="shared" si="168"/>
        <v>240113.51742274262</v>
      </c>
      <c r="KV35" s="411">
        <f t="shared" si="168"/>
        <v>239211.66422662657</v>
      </c>
      <c r="KW35" s="411">
        <f t="shared" si="168"/>
        <v>238342.12837083149</v>
      </c>
      <c r="KX35" s="411">
        <f t="shared" si="168"/>
        <v>237446.92841479613</v>
      </c>
      <c r="KY35" s="411">
        <f t="shared" si="168"/>
        <v>236583.80738442077</v>
      </c>
      <c r="KZ35" s="411">
        <f t="shared" si="168"/>
        <v>235752.43949634209</v>
      </c>
      <c r="LA35" s="411">
        <f t="shared" si="168"/>
        <v>234866.96626962</v>
      </c>
      <c r="LB35" s="411">
        <f t="shared" si="168"/>
        <v>234013.22341734922</v>
      </c>
      <c r="LC35" s="411">
        <f t="shared" si="168"/>
        <v>233134.28259078687</v>
      </c>
      <c r="LD35" s="411">
        <f t="shared" si="168"/>
        <v>232286.83805423731</v>
      </c>
      <c r="LE35" s="411">
        <f t="shared" si="168"/>
        <v>231414.38143637002</v>
      </c>
      <c r="LF35" s="411">
        <f t="shared" si="168"/>
        <v>230545.20171768655</v>
      </c>
      <c r="LG35" s="411">
        <f t="shared" si="168"/>
        <v>229707.16850587318</v>
      </c>
      <c r="LH35" s="411">
        <f t="shared" si="168"/>
        <v>228844.40098527976</v>
      </c>
      <c r="LI35" s="411">
        <f t="shared" si="168"/>
        <v>228012.55019448337</v>
      </c>
      <c r="LJ35" s="411">
        <f t="shared" si="168"/>
        <v>227156.14756728173</v>
      </c>
      <c r="LK35" s="411">
        <f t="shared" si="168"/>
        <v>226330.43358793779</v>
      </c>
      <c r="LL35" s="411">
        <f t="shared" si="168"/>
        <v>225535.09659230732</v>
      </c>
      <c r="LM35" s="411">
        <f t="shared" si="168"/>
        <v>224687.99914489459</v>
      </c>
      <c r="LN35" s="411">
        <f t="shared" si="168"/>
        <v>223871.25690009224</v>
      </c>
      <c r="LO35" s="411">
        <f t="shared" si="168"/>
        <v>223030.40874326654</v>
      </c>
      <c r="LP35" s="411">
        <f t="shared" si="168"/>
        <v>222219.69184966566</v>
      </c>
      <c r="LQ35" s="411">
        <f t="shared" si="168"/>
        <v>221385.04688054597</v>
      </c>
      <c r="LR35" s="411">
        <f t="shared" si="168"/>
        <v>220553.53679213225</v>
      </c>
      <c r="LS35" s="411">
        <f t="shared" si="168"/>
        <v>219751.823343153</v>
      </c>
      <c r="LT35" s="411">
        <f t="shared" si="168"/>
        <v>218926.44755272876</v>
      </c>
      <c r="LU35" s="411">
        <f t="shared" si="168"/>
        <v>218130.64858304051</v>
      </c>
      <c r="LV35" s="411">
        <f t="shared" si="168"/>
        <v>217311.36183605943</v>
      </c>
      <c r="LW35" s="411">
        <f t="shared" si="168"/>
        <v>216521.43371278403</v>
      </c>
      <c r="LX35" s="411">
        <f t="shared" si="168"/>
        <v>215734.37698304577</v>
      </c>
      <c r="LY35" s="411">
        <f t="shared" si="168"/>
        <v>214924.09050070797</v>
      </c>
      <c r="LZ35" s="411">
        <f t="shared" ref="LZ35:OK35" si="169">SUM(LZ33:LZ34)</f>
        <v>0</v>
      </c>
      <c r="MA35" s="411">
        <f t="shared" si="169"/>
        <v>0</v>
      </c>
      <c r="MB35" s="411">
        <f t="shared" si="169"/>
        <v>0</v>
      </c>
      <c r="MC35" s="411">
        <f t="shared" si="169"/>
        <v>0</v>
      </c>
      <c r="MD35" s="411">
        <f t="shared" si="169"/>
        <v>0</v>
      </c>
      <c r="ME35" s="411">
        <f t="shared" si="169"/>
        <v>0</v>
      </c>
      <c r="MF35" s="411">
        <f t="shared" si="169"/>
        <v>0</v>
      </c>
      <c r="MG35" s="411">
        <f t="shared" si="169"/>
        <v>0</v>
      </c>
      <c r="MH35" s="411">
        <f t="shared" si="169"/>
        <v>0</v>
      </c>
      <c r="MI35" s="411">
        <f t="shared" si="169"/>
        <v>0</v>
      </c>
      <c r="MJ35" s="411">
        <f t="shared" si="169"/>
        <v>0</v>
      </c>
      <c r="MK35" s="411">
        <f t="shared" si="169"/>
        <v>0</v>
      </c>
      <c r="ML35" s="411">
        <f t="shared" si="169"/>
        <v>0</v>
      </c>
      <c r="MM35" s="411">
        <f t="shared" si="169"/>
        <v>0</v>
      </c>
      <c r="MN35" s="411">
        <f t="shared" si="169"/>
        <v>0</v>
      </c>
      <c r="MO35" s="411">
        <f t="shared" si="169"/>
        <v>0</v>
      </c>
      <c r="MP35" s="411">
        <f t="shared" si="169"/>
        <v>0</v>
      </c>
      <c r="MQ35" s="411">
        <f t="shared" si="169"/>
        <v>0</v>
      </c>
      <c r="MR35" s="411">
        <f t="shared" si="169"/>
        <v>0</v>
      </c>
      <c r="MS35" s="411">
        <f t="shared" si="169"/>
        <v>0</v>
      </c>
      <c r="MT35" s="411">
        <f t="shared" si="169"/>
        <v>0</v>
      </c>
      <c r="MU35" s="411">
        <f t="shared" si="169"/>
        <v>0</v>
      </c>
      <c r="MV35" s="411">
        <f t="shared" si="169"/>
        <v>0</v>
      </c>
      <c r="MW35" s="411">
        <f t="shared" si="169"/>
        <v>0</v>
      </c>
      <c r="MX35" s="411">
        <f t="shared" si="169"/>
        <v>0</v>
      </c>
      <c r="MY35" s="411">
        <f t="shared" si="169"/>
        <v>0</v>
      </c>
      <c r="MZ35" s="411">
        <f t="shared" si="169"/>
        <v>0</v>
      </c>
      <c r="NA35" s="411">
        <f t="shared" si="169"/>
        <v>0</v>
      </c>
      <c r="NB35" s="411">
        <f t="shared" si="169"/>
        <v>0</v>
      </c>
      <c r="NC35" s="411">
        <f t="shared" si="169"/>
        <v>0</v>
      </c>
      <c r="ND35" s="411">
        <f t="shared" si="169"/>
        <v>0</v>
      </c>
      <c r="NE35" s="411">
        <f t="shared" si="169"/>
        <v>0</v>
      </c>
      <c r="NF35" s="411">
        <f t="shared" si="169"/>
        <v>0</v>
      </c>
      <c r="NG35" s="411">
        <f t="shared" si="169"/>
        <v>0</v>
      </c>
      <c r="NH35" s="411">
        <f t="shared" si="169"/>
        <v>0</v>
      </c>
      <c r="NI35" s="411">
        <f t="shared" si="169"/>
        <v>0</v>
      </c>
      <c r="NJ35" s="411">
        <f t="shared" si="169"/>
        <v>0</v>
      </c>
      <c r="NK35" s="411">
        <f t="shared" si="169"/>
        <v>0</v>
      </c>
      <c r="NL35" s="411">
        <f t="shared" si="169"/>
        <v>0</v>
      </c>
      <c r="NM35" s="411">
        <f t="shared" si="169"/>
        <v>0</v>
      </c>
      <c r="NN35" s="411">
        <f t="shared" si="169"/>
        <v>0</v>
      </c>
      <c r="NO35" s="411">
        <f t="shared" si="169"/>
        <v>0</v>
      </c>
      <c r="NP35" s="411">
        <f t="shared" si="169"/>
        <v>0</v>
      </c>
      <c r="NQ35" s="411">
        <f t="shared" si="169"/>
        <v>0</v>
      </c>
      <c r="NR35" s="411">
        <f t="shared" si="169"/>
        <v>0</v>
      </c>
      <c r="NS35" s="411">
        <f t="shared" si="169"/>
        <v>0</v>
      </c>
      <c r="NT35" s="411">
        <f t="shared" si="169"/>
        <v>0</v>
      </c>
      <c r="NU35" s="411">
        <f t="shared" si="169"/>
        <v>0</v>
      </c>
      <c r="NV35" s="411">
        <f t="shared" si="169"/>
        <v>0</v>
      </c>
      <c r="NW35" s="411">
        <f t="shared" si="169"/>
        <v>0</v>
      </c>
      <c r="NX35" s="411">
        <f t="shared" si="169"/>
        <v>0</v>
      </c>
      <c r="NY35" s="411">
        <f t="shared" si="169"/>
        <v>0</v>
      </c>
      <c r="NZ35" s="411">
        <f t="shared" si="169"/>
        <v>0</v>
      </c>
      <c r="OA35" s="411">
        <f t="shared" si="169"/>
        <v>0</v>
      </c>
      <c r="OB35" s="411">
        <f t="shared" si="169"/>
        <v>0</v>
      </c>
      <c r="OC35" s="411">
        <f t="shared" si="169"/>
        <v>0</v>
      </c>
      <c r="OD35" s="411">
        <f t="shared" si="169"/>
        <v>0</v>
      </c>
      <c r="OE35" s="411">
        <f t="shared" si="169"/>
        <v>0</v>
      </c>
      <c r="OF35" s="411">
        <f t="shared" si="169"/>
        <v>0</v>
      </c>
      <c r="OG35" s="411">
        <f t="shared" si="169"/>
        <v>0</v>
      </c>
      <c r="OH35" s="411">
        <f t="shared" si="169"/>
        <v>0</v>
      </c>
      <c r="OI35" s="411">
        <f t="shared" si="169"/>
        <v>0</v>
      </c>
      <c r="OJ35" s="411">
        <f t="shared" si="169"/>
        <v>0</v>
      </c>
      <c r="OK35" s="411">
        <f t="shared" si="169"/>
        <v>0</v>
      </c>
      <c r="OL35" s="411">
        <f t="shared" ref="OL35:OT35" si="170">SUM(OL33:OL34)</f>
        <v>0</v>
      </c>
      <c r="OM35" s="411">
        <f t="shared" si="170"/>
        <v>0</v>
      </c>
      <c r="ON35" s="411">
        <f t="shared" si="170"/>
        <v>0</v>
      </c>
      <c r="OO35" s="411">
        <f t="shared" si="170"/>
        <v>0</v>
      </c>
      <c r="OP35" s="411">
        <f t="shared" si="170"/>
        <v>0</v>
      </c>
      <c r="OQ35" s="411">
        <f t="shared" si="170"/>
        <v>0</v>
      </c>
      <c r="OR35" s="411">
        <f t="shared" si="170"/>
        <v>0</v>
      </c>
      <c r="OS35" s="411">
        <f t="shared" si="170"/>
        <v>0</v>
      </c>
      <c r="OT35" s="411">
        <f t="shared" si="170"/>
        <v>0</v>
      </c>
      <c r="OU35" s="411">
        <f t="shared" ref="OU35:PA35" si="171">SUM(OU33:OU34)</f>
        <v>0</v>
      </c>
      <c r="OV35" s="411">
        <f t="shared" si="171"/>
        <v>0</v>
      </c>
      <c r="OW35" s="411">
        <f t="shared" si="171"/>
        <v>0</v>
      </c>
      <c r="OX35" s="411">
        <f t="shared" si="171"/>
        <v>0</v>
      </c>
      <c r="OY35" s="411">
        <f t="shared" si="171"/>
        <v>0</v>
      </c>
      <c r="OZ35" s="411">
        <f t="shared" si="171"/>
        <v>0</v>
      </c>
      <c r="PA35" s="411">
        <f t="shared" si="171"/>
        <v>0</v>
      </c>
    </row>
    <row r="36" spans="3:417" ht="15" customHeight="1" x14ac:dyDescent="0.25">
      <c r="C36" s="417"/>
      <c r="D36" s="6"/>
      <c r="E36" s="417"/>
      <c r="F36" s="417"/>
      <c r="G36" s="417"/>
      <c r="H36" s="417"/>
      <c r="I36" s="417"/>
      <c r="J36" s="417"/>
      <c r="K36" s="417"/>
      <c r="L36" s="417"/>
      <c r="M36" s="417"/>
      <c r="N36" s="417"/>
      <c r="O36" s="417"/>
      <c r="P36" s="417"/>
      <c r="Q36" s="417"/>
      <c r="R36" s="417"/>
      <c r="S36" s="417"/>
      <c r="T36" s="417"/>
      <c r="U36" s="417"/>
      <c r="V36" s="417"/>
      <c r="W36" s="417"/>
      <c r="X36" s="417"/>
      <c r="Y36" s="456"/>
      <c r="Z36" s="417"/>
      <c r="AA36" s="417"/>
      <c r="AB36" s="417"/>
      <c r="AC36" s="417"/>
      <c r="AD36" s="417"/>
      <c r="AE36" s="417"/>
      <c r="AF36" s="417"/>
      <c r="AG36" s="417"/>
    </row>
    <row r="37" spans="3:417" ht="15" customHeight="1" x14ac:dyDescent="0.25">
      <c r="C37" s="417"/>
      <c r="D37" s="6"/>
      <c r="E37" s="417"/>
      <c r="F37" s="417"/>
      <c r="G37" s="417"/>
      <c r="H37" s="417"/>
      <c r="I37" s="417"/>
      <c r="J37" s="417"/>
      <c r="K37" s="417"/>
      <c r="L37" s="417"/>
      <c r="M37" s="417"/>
      <c r="N37" s="417"/>
      <c r="O37" s="417"/>
      <c r="P37" s="417"/>
      <c r="Q37" s="417"/>
      <c r="R37" s="417"/>
      <c r="S37" s="417"/>
      <c r="T37" s="417"/>
      <c r="U37" s="417"/>
      <c r="V37" s="417"/>
      <c r="W37" s="417"/>
      <c r="X37" s="417"/>
      <c r="Y37" s="456"/>
      <c r="Z37" s="417"/>
      <c r="AA37" s="417"/>
      <c r="AB37" s="417"/>
      <c r="AC37" s="417"/>
      <c r="AD37" s="417"/>
      <c r="AE37" s="417"/>
      <c r="AF37" s="417"/>
      <c r="AG37" s="417"/>
    </row>
    <row r="38" spans="3:417" ht="15" customHeight="1" x14ac:dyDescent="0.25">
      <c r="C38" s="16" t="s">
        <v>59</v>
      </c>
      <c r="D38" s="6"/>
      <c r="E38" s="417"/>
      <c r="F38" s="417"/>
      <c r="G38" s="417"/>
      <c r="H38" s="417"/>
      <c r="I38" s="417"/>
      <c r="J38" s="417"/>
      <c r="K38" s="417"/>
      <c r="L38" s="417"/>
      <c r="M38" s="417"/>
      <c r="N38" s="417"/>
      <c r="O38" s="417"/>
      <c r="P38" s="417"/>
      <c r="Q38" s="417"/>
      <c r="R38" s="417"/>
      <c r="S38" s="417"/>
      <c r="T38" s="417"/>
      <c r="U38" s="417"/>
      <c r="V38" s="417"/>
      <c r="W38" s="417"/>
      <c r="X38" s="417"/>
      <c r="Y38" s="456"/>
      <c r="Z38" s="417"/>
      <c r="AA38" s="417"/>
      <c r="AB38" s="417"/>
      <c r="AC38" s="417"/>
      <c r="AD38" s="417"/>
      <c r="AE38" s="417"/>
      <c r="AF38" s="417"/>
      <c r="AG38" s="417"/>
    </row>
    <row r="39" spans="3:417" ht="15" customHeight="1" x14ac:dyDescent="0.25">
      <c r="C39" s="639" t="s">
        <v>671</v>
      </c>
      <c r="D39" s="480"/>
      <c r="E39" s="481" t="s">
        <v>820</v>
      </c>
      <c r="F39" s="417"/>
      <c r="G39" s="417"/>
      <c r="H39" s="417"/>
      <c r="I39" s="417"/>
      <c r="J39" s="417"/>
      <c r="K39" s="417"/>
      <c r="L39" s="417"/>
      <c r="M39" s="417"/>
      <c r="N39" s="417"/>
      <c r="O39" s="417"/>
      <c r="P39" s="417"/>
      <c r="Q39" s="417"/>
      <c r="R39" s="417"/>
      <c r="S39" s="417"/>
      <c r="T39" s="417"/>
      <c r="U39" s="417"/>
      <c r="V39" s="417"/>
      <c r="W39" s="417"/>
      <c r="X39" s="417"/>
      <c r="Y39" s="456"/>
      <c r="Z39" s="417"/>
      <c r="AA39" s="417"/>
      <c r="AB39" s="417"/>
      <c r="AC39" s="417"/>
      <c r="AD39" s="417"/>
      <c r="AE39" s="417"/>
      <c r="AF39" s="417"/>
      <c r="AG39" s="417"/>
    </row>
    <row r="40" spans="3:417" ht="15" customHeight="1" x14ac:dyDescent="0.25">
      <c r="C40" s="6">
        <f>$I$14</f>
        <v>1</v>
      </c>
      <c r="D40" s="6"/>
      <c r="E40" s="6" t="str">
        <f ca="1">"Sheet "&amp;'B11 Disc Rate'!$A$1&amp;"."</f>
        <v>Sheet B11.</v>
      </c>
      <c r="F40" s="417"/>
      <c r="G40" s="417"/>
      <c r="H40" s="417"/>
      <c r="I40" s="417"/>
      <c r="J40" s="417"/>
      <c r="K40" s="417"/>
      <c r="L40" s="417"/>
      <c r="M40" s="417"/>
      <c r="N40" s="417"/>
      <c r="O40" s="417"/>
      <c r="P40" s="417"/>
      <c r="Q40" s="417"/>
      <c r="R40" s="417"/>
      <c r="S40" s="417"/>
      <c r="T40" s="417"/>
      <c r="U40" s="417"/>
      <c r="V40" s="417"/>
      <c r="W40" s="417"/>
      <c r="X40" s="417"/>
      <c r="Y40" s="456"/>
      <c r="Z40" s="417"/>
      <c r="AA40" s="417"/>
      <c r="AB40" s="417"/>
      <c r="AC40" s="417"/>
      <c r="AD40" s="417"/>
      <c r="AE40" s="417"/>
      <c r="AF40" s="417"/>
      <c r="AG40" s="417"/>
    </row>
    <row r="41" spans="3:417" ht="15" customHeight="1" x14ac:dyDescent="0.25">
      <c r="C41" s="6">
        <f>$I$17</f>
        <v>2</v>
      </c>
      <c r="D41" s="6"/>
      <c r="E41" s="6" t="str">
        <f ca="1">"Sheet "&amp;'B1 ID Exit Fee'!$A$1&amp;" input options."</f>
        <v>Sheet B1 input options.</v>
      </c>
      <c r="F41" s="417"/>
      <c r="G41" s="417"/>
      <c r="H41" s="637"/>
      <c r="I41" s="417"/>
      <c r="J41" s="417"/>
      <c r="K41" s="417"/>
      <c r="L41" s="417"/>
      <c r="M41" s="417"/>
      <c r="N41" s="417"/>
      <c r="O41" s="417"/>
      <c r="P41" s="417"/>
      <c r="Q41" s="417"/>
      <c r="R41" s="417"/>
      <c r="S41" s="417"/>
      <c r="T41" s="417"/>
      <c r="U41" s="417"/>
      <c r="V41" s="417"/>
      <c r="W41" s="417"/>
      <c r="X41" s="417"/>
      <c r="Y41" s="456"/>
      <c r="Z41" s="417"/>
      <c r="AA41" s="417"/>
      <c r="AB41" s="417"/>
      <c r="AC41" s="417"/>
      <c r="AD41" s="417"/>
      <c r="AE41" s="417"/>
      <c r="AF41" s="417"/>
      <c r="AG41" s="417"/>
    </row>
    <row r="42" spans="3:417" ht="15" customHeight="1" x14ac:dyDescent="0.25">
      <c r="C42" s="6">
        <f>$I$18</f>
        <v>3</v>
      </c>
      <c r="D42" s="6"/>
      <c r="E42" s="6" t="s">
        <v>798</v>
      </c>
      <c r="F42" s="417"/>
      <c r="G42" s="417"/>
      <c r="H42" s="417"/>
      <c r="I42" s="417"/>
      <c r="J42" s="417"/>
      <c r="K42" s="417"/>
      <c r="L42" s="417"/>
      <c r="M42" s="417"/>
      <c r="N42" s="417"/>
      <c r="O42" s="417"/>
      <c r="P42" s="417"/>
      <c r="Q42" s="417"/>
      <c r="R42" s="417"/>
      <c r="S42" s="417"/>
      <c r="T42" s="417"/>
      <c r="U42" s="417"/>
      <c r="V42" s="417"/>
      <c r="W42" s="417"/>
      <c r="X42" s="417"/>
      <c r="Y42" s="456"/>
      <c r="Z42" s="417"/>
      <c r="AA42" s="417"/>
      <c r="AB42" s="417"/>
      <c r="AC42" s="417"/>
      <c r="AD42" s="417"/>
      <c r="AE42" s="417"/>
      <c r="AF42" s="417"/>
      <c r="AG42" s="417"/>
    </row>
    <row r="43" spans="3:417" ht="15" customHeight="1" x14ac:dyDescent="0.25">
      <c r="C43" s="6">
        <f>$I$19</f>
        <v>4</v>
      </c>
      <c r="D43" s="6"/>
      <c r="E43" s="6" t="str">
        <f ca="1">"Sheet "&amp;'B8 OATT Rate'!$A$1&amp;"."</f>
        <v>Sheet B8.</v>
      </c>
      <c r="F43" s="417"/>
      <c r="G43" s="417"/>
      <c r="H43" s="417"/>
      <c r="I43" s="417"/>
      <c r="J43" s="417"/>
      <c r="K43" s="417"/>
      <c r="L43" s="417"/>
      <c r="M43" s="417"/>
      <c r="N43" s="417"/>
      <c r="O43" s="417"/>
      <c r="P43" s="417"/>
      <c r="Q43" s="417"/>
      <c r="R43" s="417"/>
      <c r="S43" s="417"/>
      <c r="T43" s="417"/>
      <c r="U43" s="417"/>
      <c r="V43" s="417"/>
      <c r="W43" s="417"/>
      <c r="X43" s="417"/>
      <c r="Y43" s="456"/>
      <c r="Z43" s="417"/>
      <c r="AA43" s="417"/>
      <c r="AB43" s="417"/>
      <c r="AC43" s="417"/>
      <c r="AD43" s="417"/>
      <c r="AE43" s="417"/>
      <c r="AF43" s="417"/>
      <c r="AG43" s="417"/>
    </row>
    <row r="44" spans="3:417" ht="15" customHeight="1" x14ac:dyDescent="0.25">
      <c r="C44" s="6">
        <f>$M$32</f>
        <v>5</v>
      </c>
      <c r="D44" s="6"/>
      <c r="E44" s="417" t="s">
        <v>800</v>
      </c>
      <c r="F44" s="417"/>
      <c r="G44" s="417"/>
      <c r="H44" s="417"/>
      <c r="I44" s="417"/>
      <c r="J44" s="417"/>
      <c r="K44" s="417"/>
      <c r="L44" s="417"/>
      <c r="M44" s="417"/>
      <c r="N44" s="417"/>
      <c r="O44" s="417"/>
      <c r="P44" s="417"/>
      <c r="Q44" s="417"/>
      <c r="R44" s="417"/>
      <c r="S44" s="417"/>
      <c r="T44" s="417"/>
      <c r="U44" s="417"/>
      <c r="V44" s="417"/>
      <c r="W44" s="417"/>
      <c r="X44" s="417"/>
      <c r="Y44" s="456"/>
      <c r="Z44" s="417"/>
      <c r="AA44" s="417"/>
      <c r="AB44" s="417"/>
      <c r="AC44" s="417"/>
      <c r="AD44" s="417"/>
      <c r="AE44" s="417"/>
      <c r="AF44" s="417"/>
      <c r="AG44" s="417"/>
    </row>
    <row r="45" spans="3:417" ht="15" customHeight="1" x14ac:dyDescent="0.25">
      <c r="C45" s="6">
        <f>$I$33</f>
        <v>6</v>
      </c>
      <c r="D45" s="6"/>
      <c r="E45" s="6" t="s">
        <v>799</v>
      </c>
      <c r="F45" s="417"/>
      <c r="G45" s="417"/>
      <c r="H45" s="417"/>
      <c r="I45" s="417"/>
      <c r="J45" s="417"/>
      <c r="K45" s="417"/>
      <c r="L45" s="417"/>
      <c r="M45" s="417"/>
      <c r="N45" s="417"/>
      <c r="O45" s="417"/>
      <c r="P45" s="417"/>
      <c r="Q45" s="417"/>
      <c r="R45" s="417"/>
      <c r="S45" s="417"/>
      <c r="T45" s="417"/>
      <c r="U45" s="417"/>
      <c r="V45" s="417"/>
      <c r="W45" s="417"/>
      <c r="X45" s="417"/>
      <c r="Y45" s="456"/>
      <c r="Z45" s="417"/>
      <c r="AA45" s="417"/>
      <c r="AB45" s="417"/>
      <c r="AC45" s="417"/>
      <c r="AD45" s="417"/>
      <c r="AE45" s="417"/>
      <c r="AF45" s="417"/>
      <c r="AG45" s="417"/>
    </row>
    <row r="46" spans="3:417" ht="15" customHeight="1" x14ac:dyDescent="0.25">
      <c r="Y46" s="213"/>
      <c r="AG46" s="417"/>
    </row>
    <row r="47" spans="3:417" ht="15" customHeight="1" x14ac:dyDescent="0.25">
      <c r="Y47" s="213"/>
    </row>
    <row r="48" spans="3:417" ht="15" customHeight="1" x14ac:dyDescent="0.25">
      <c r="Y48" s="213"/>
    </row>
    <row r="49" spans="25:25" ht="15" customHeight="1" x14ac:dyDescent="0.25">
      <c r="Y49" s="213"/>
    </row>
    <row r="50" spans="25:25" ht="15" customHeight="1" x14ac:dyDescent="0.25">
      <c r="Y50" s="213"/>
    </row>
    <row r="51" spans="25:25" ht="15" customHeight="1" x14ac:dyDescent="0.25">
      <c r="Y51" s="213"/>
    </row>
    <row r="52" spans="25:25" ht="15" customHeight="1" x14ac:dyDescent="0.25">
      <c r="Y52" s="213"/>
    </row>
    <row r="53" spans="25:25" ht="15" customHeight="1" x14ac:dyDescent="0.25">
      <c r="Y53" s="213"/>
    </row>
    <row r="54" spans="25:25" ht="15" customHeight="1" x14ac:dyDescent="0.25">
      <c r="Y54" s="213"/>
    </row>
    <row r="55" spans="25:25" ht="15" customHeight="1" x14ac:dyDescent="0.25">
      <c r="Y55" s="213"/>
    </row>
    <row r="56" spans="25:25" ht="15" customHeight="1" x14ac:dyDescent="0.25">
      <c r="Y56" s="213"/>
    </row>
    <row r="57" spans="25:25" ht="15" customHeight="1" x14ac:dyDescent="0.25">
      <c r="Y57" s="213"/>
    </row>
    <row r="58" spans="25:25" ht="15" customHeight="1" x14ac:dyDescent="0.25">
      <c r="Y58" s="213"/>
    </row>
    <row r="59" spans="25:25" ht="15" customHeight="1" x14ac:dyDescent="0.25">
      <c r="Y59" s="213"/>
    </row>
    <row r="60" spans="25:25" ht="15" customHeight="1" x14ac:dyDescent="0.25">
      <c r="Y60" s="213"/>
    </row>
    <row r="61" spans="25:25" ht="15" customHeight="1" x14ac:dyDescent="0.25">
      <c r="Y61" s="213"/>
    </row>
    <row r="62" spans="25:25" ht="15" customHeight="1" x14ac:dyDescent="0.25">
      <c r="Y62" s="213"/>
    </row>
    <row r="63" spans="25:25" ht="15" customHeight="1" x14ac:dyDescent="0.25">
      <c r="Y63" s="213"/>
    </row>
    <row r="64" spans="25:25" ht="15" customHeight="1" x14ac:dyDescent="0.25">
      <c r="Y64" s="213"/>
    </row>
    <row r="65" spans="25:25" ht="15" customHeight="1" x14ac:dyDescent="0.25">
      <c r="Y65" s="213"/>
    </row>
    <row r="66" spans="25:25" ht="15" customHeight="1" x14ac:dyDescent="0.25">
      <c r="Y66" s="213"/>
    </row>
    <row r="67" spans="25:25" ht="15" customHeight="1" x14ac:dyDescent="0.25">
      <c r="Y67" s="213"/>
    </row>
    <row r="68" spans="25:25" ht="15" customHeight="1" x14ac:dyDescent="0.25">
      <c r="Y68" s="213"/>
    </row>
    <row r="69" spans="25:25" ht="15" customHeight="1" x14ac:dyDescent="0.25">
      <c r="Y69" s="213"/>
    </row>
    <row r="70" spans="25:25" ht="15" customHeight="1" x14ac:dyDescent="0.25">
      <c r="Y70" s="213"/>
    </row>
    <row r="71" spans="25:25" ht="15" customHeight="1" x14ac:dyDescent="0.25">
      <c r="Y71" s="213"/>
    </row>
    <row r="72" spans="25:25" ht="15" customHeight="1" x14ac:dyDescent="0.25">
      <c r="Y72" s="213"/>
    </row>
    <row r="73" spans="25:25" ht="15" customHeight="1" x14ac:dyDescent="0.25">
      <c r="Y73" s="213"/>
    </row>
    <row r="74" spans="25:25" ht="15" customHeight="1" x14ac:dyDescent="0.25">
      <c r="Y74" s="213"/>
    </row>
    <row r="75" spans="25:25" ht="15" customHeight="1" x14ac:dyDescent="0.25">
      <c r="Y75" s="213"/>
    </row>
    <row r="76" spans="25:25" ht="15" customHeight="1" x14ac:dyDescent="0.25">
      <c r="Y76" s="213"/>
    </row>
    <row r="77" spans="25:25" ht="15" customHeight="1" x14ac:dyDescent="0.25">
      <c r="Y77" s="213"/>
    </row>
    <row r="78" spans="25:25" ht="15" customHeight="1" x14ac:dyDescent="0.25">
      <c r="Y78" s="213"/>
    </row>
    <row r="79" spans="25:25" ht="15" customHeight="1" x14ac:dyDescent="0.25">
      <c r="Y79" s="213"/>
    </row>
    <row r="80" spans="25:25" ht="15" customHeight="1" x14ac:dyDescent="0.25">
      <c r="Y80" s="213"/>
    </row>
    <row r="81" spans="25:25" ht="15" customHeight="1" x14ac:dyDescent="0.25">
      <c r="Y81" s="213"/>
    </row>
    <row r="82" spans="25:25" ht="15" customHeight="1" x14ac:dyDescent="0.25">
      <c r="Y82" s="213"/>
    </row>
    <row r="83" spans="25:25" ht="15" customHeight="1" x14ac:dyDescent="0.25">
      <c r="Y83" s="213"/>
    </row>
  </sheetData>
  <conditionalFormatting sqref="AA9:AF9 AP9:BD9">
    <cfRule type="cellIs" dxfId="16" priority="4" operator="equal">
      <formula>"Exit"</formula>
    </cfRule>
  </conditionalFormatting>
  <conditionalFormatting sqref="L9">
    <cfRule type="cellIs" dxfId="15" priority="3" operator="equal">
      <formula>"Exit"</formula>
    </cfRule>
  </conditionalFormatting>
  <conditionalFormatting sqref="H9">
    <cfRule type="cellIs" dxfId="14" priority="2" operator="equal">
      <formula>"Exit"</formula>
    </cfRule>
  </conditionalFormatting>
  <printOptions horizontalCentered="1"/>
  <pageMargins left="0.45" right="0.45" top="0.5" bottom="0.5" header="0.3" footer="0.3"/>
  <pageSetup scale="67" orientation="landscape" r:id="rId1"/>
  <headerFooter scaleWithDoc="0">
    <oddHeader>&amp;R&amp;"Times New Roman,Bold"&amp;12B4</oddHeader>
  </headerFooter>
  <ignoredErrors>
    <ignoredError sqref="K11" numberStoredAsText="1"/>
    <ignoredError sqref="P17:P20 P24:P26 P30:P32" twoDigitTextYear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TS Mem Bill'!$C$7:$C$50</xm:f>
          </x14:formula1>
          <xm:sqref>E1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98"/>
  <sheetViews>
    <sheetView showGridLines="0" zoomScale="85" zoomScaleNormal="85" zoomScaleSheetLayoutView="85" workbookViewId="0"/>
  </sheetViews>
  <sheetFormatPr defaultColWidth="7.5703125" defaultRowHeight="12.75" x14ac:dyDescent="0.25"/>
  <cols>
    <col min="1" max="1" width="1.42578125" style="1" customWidth="1"/>
    <col min="2" max="2" width="5" style="1" customWidth="1"/>
    <col min="3" max="3" width="1.28515625" style="1" customWidth="1"/>
    <col min="4" max="4" width="42.5703125" style="1" customWidth="1"/>
    <col min="5" max="5" width="1.85546875" style="1" customWidth="1"/>
    <col min="6" max="6" width="2.42578125" style="1" customWidth="1"/>
    <col min="7" max="7" width="2.28515625" style="1" customWidth="1"/>
    <col min="8" max="8" width="2.42578125" style="1" customWidth="1"/>
    <col min="9" max="9" width="1.85546875" style="1" customWidth="1"/>
    <col min="10" max="10" width="2.42578125" style="1" customWidth="1"/>
    <col min="11" max="11" width="7.28515625" style="1" customWidth="1"/>
    <col min="12" max="12" width="2.42578125" style="1" customWidth="1"/>
    <col min="13" max="13" width="1.85546875" style="1" customWidth="1"/>
    <col min="14" max="14" width="2.42578125" style="1" customWidth="1"/>
    <col min="15" max="15" width="8.140625" style="1" customWidth="1"/>
    <col min="16" max="16" width="2.42578125" style="1" customWidth="1"/>
    <col min="17" max="17" width="1.85546875" style="1" customWidth="1"/>
    <col min="18" max="18" width="2.42578125" style="1" customWidth="1"/>
    <col min="19" max="19" width="8.140625" style="1" customWidth="1"/>
    <col min="20" max="20" width="2.42578125" style="1" customWidth="1"/>
    <col min="21" max="21" width="1.85546875" style="1" customWidth="1"/>
    <col min="22" max="22" width="2.42578125" style="1" customWidth="1"/>
    <col min="23" max="23" width="8.140625" style="1" customWidth="1"/>
    <col min="24" max="24" width="2.42578125" style="1" customWidth="1"/>
    <col min="25" max="25" width="1.85546875" style="1" customWidth="1"/>
    <col min="26" max="26" width="2.42578125" style="1" customWidth="1"/>
    <col min="27" max="27" width="8.140625" style="1" customWidth="1"/>
    <col min="28" max="28" width="2.42578125" style="1" customWidth="1"/>
    <col min="29" max="29" width="1.85546875" style="1" customWidth="1"/>
    <col min="30" max="16384" width="7.5703125" style="1"/>
  </cols>
  <sheetData>
    <row r="1" spans="1:29" x14ac:dyDescent="0.25">
      <c r="A1" s="11" t="str">
        <f ca="1">TRIM(LEFT(MID(CELL("filename",A1),FIND("]",CELL("filename",A1))+1,255),3))</f>
        <v>B5</v>
      </c>
    </row>
    <row r="2" spans="1:29" ht="16.5" x14ac:dyDescent="0.25">
      <c r="A2" s="11" t="str">
        <f ca="1">TRIM(MID(CELL("filename",A2),FIND("]",CELL("filename",A2))+1,255))</f>
        <v>B5 Op Cost Excl</v>
      </c>
      <c r="B2" s="642" t="str">
        <f>'B1 ID Exit Fee'!$B$2</f>
        <v>ER21-2818-000/EL22-4-000 Balance Sheet Approach with ID Alterations</v>
      </c>
      <c r="C2" s="440"/>
      <c r="D2" s="419"/>
      <c r="E2" s="419"/>
      <c r="F2" s="419"/>
      <c r="G2" s="419"/>
      <c r="H2" s="419"/>
      <c r="I2" s="419"/>
      <c r="J2" s="419"/>
      <c r="K2" s="419"/>
      <c r="L2" s="419"/>
      <c r="M2" s="419"/>
      <c r="N2" s="419"/>
      <c r="O2" s="419"/>
      <c r="P2" s="419"/>
      <c r="Q2" s="419"/>
      <c r="R2" s="419"/>
      <c r="S2" s="419"/>
      <c r="T2" s="419"/>
      <c r="U2" s="419"/>
      <c r="V2" s="419"/>
      <c r="W2" s="419"/>
      <c r="X2" s="419"/>
      <c r="Y2" s="419"/>
      <c r="Z2" s="419"/>
      <c r="AA2" s="419"/>
      <c r="AB2" s="419"/>
      <c r="AC2" s="419"/>
    </row>
    <row r="3" spans="1:29" s="10" customFormat="1" ht="16.5" x14ac:dyDescent="0.25">
      <c r="A3" s="12"/>
      <c r="B3" s="419" t="s">
        <v>396</v>
      </c>
      <c r="C3" s="440"/>
      <c r="D3" s="419"/>
      <c r="E3" s="419"/>
      <c r="F3" s="419"/>
      <c r="G3" s="419"/>
      <c r="H3" s="419"/>
      <c r="I3" s="419"/>
      <c r="J3" s="419"/>
      <c r="K3" s="419"/>
      <c r="L3" s="419"/>
      <c r="M3" s="419"/>
      <c r="N3" s="419"/>
      <c r="O3" s="419"/>
      <c r="P3" s="419"/>
      <c r="Q3" s="419"/>
      <c r="R3" s="419"/>
      <c r="S3" s="419"/>
      <c r="T3" s="419"/>
      <c r="U3" s="419"/>
      <c r="V3" s="419"/>
      <c r="W3" s="419"/>
      <c r="X3" s="419"/>
      <c r="Y3" s="419"/>
      <c r="Z3" s="419"/>
      <c r="AA3" s="419"/>
      <c r="AB3" s="419"/>
      <c r="AC3" s="419"/>
    </row>
    <row r="4" spans="1:29" s="10" customFormat="1" ht="15.75" customHeight="1" x14ac:dyDescent="0.25">
      <c r="B4" s="20"/>
      <c r="C4" s="258"/>
      <c r="D4" s="20"/>
      <c r="E4" s="6"/>
      <c r="F4" s="7"/>
      <c r="G4" s="7"/>
      <c r="H4" s="7"/>
      <c r="I4" s="6"/>
      <c r="J4" s="7"/>
      <c r="K4" s="7"/>
      <c r="L4" s="7"/>
      <c r="M4" s="6"/>
      <c r="N4" s="7"/>
      <c r="O4" s="7"/>
      <c r="P4" s="7"/>
      <c r="Q4" s="6"/>
      <c r="R4" s="7"/>
      <c r="S4" s="7"/>
      <c r="T4" s="7"/>
      <c r="U4" s="6"/>
      <c r="V4" s="7"/>
      <c r="W4" s="7"/>
      <c r="X4" s="7"/>
      <c r="Y4" s="6"/>
      <c r="Z4" s="7"/>
      <c r="AA4" s="7"/>
      <c r="AB4" s="7"/>
      <c r="AC4" s="20"/>
    </row>
    <row r="5" spans="1:29" s="10" customFormat="1" ht="15" customHeight="1" x14ac:dyDescent="0.25">
      <c r="A5" s="1"/>
      <c r="B5" s="6"/>
      <c r="C5" s="258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</row>
    <row r="6" spans="1:29" s="10" customFormat="1" ht="15" x14ac:dyDescent="0.25">
      <c r="A6" s="1"/>
      <c r="B6" s="6"/>
      <c r="C6" s="6"/>
      <c r="D6" s="6" t="s">
        <v>553</v>
      </c>
      <c r="E6" s="6"/>
      <c r="F6" s="6"/>
      <c r="G6" s="6"/>
      <c r="H6" s="6"/>
      <c r="I6" s="6"/>
      <c r="J6" s="6"/>
      <c r="K6" s="6"/>
      <c r="L6" s="6"/>
      <c r="M6" s="6"/>
      <c r="N6" s="13" t="s">
        <v>390</v>
      </c>
      <c r="O6" s="52"/>
      <c r="P6" s="52"/>
      <c r="Q6" s="52"/>
      <c r="R6" s="52"/>
      <c r="S6" s="52"/>
      <c r="T6" s="52"/>
      <c r="U6" s="52"/>
      <c r="V6" s="52"/>
      <c r="W6" s="52"/>
      <c r="X6" s="52"/>
      <c r="Y6" s="52"/>
      <c r="Z6" s="52"/>
      <c r="AA6" s="52"/>
      <c r="AB6" s="52"/>
      <c r="AC6" s="20"/>
    </row>
    <row r="7" spans="1:29" s="10" customFormat="1" ht="15.75" customHeight="1" x14ac:dyDescent="0.25">
      <c r="A7" s="1"/>
      <c r="B7" s="6"/>
      <c r="C7" s="6"/>
      <c r="D7" s="441" t="str">
        <f>'B1 ID Exit Fee'!$D$7</f>
        <v>United Power Inc.</v>
      </c>
      <c r="E7" s="6"/>
      <c r="F7" s="13" t="s">
        <v>134</v>
      </c>
      <c r="G7" s="19"/>
      <c r="H7" s="19"/>
      <c r="I7" s="6"/>
      <c r="J7" s="13" t="s">
        <v>288</v>
      </c>
      <c r="K7" s="19"/>
      <c r="L7" s="19"/>
      <c r="M7" s="6"/>
      <c r="N7" s="13" t="s">
        <v>389</v>
      </c>
      <c r="O7" s="19"/>
      <c r="P7" s="19"/>
      <c r="Q7" s="6"/>
      <c r="R7" s="13" t="s">
        <v>256</v>
      </c>
      <c r="S7" s="19"/>
      <c r="T7" s="19"/>
      <c r="U7" s="6"/>
      <c r="V7" s="13" t="s">
        <v>8</v>
      </c>
      <c r="W7" s="19"/>
      <c r="X7" s="19"/>
      <c r="Y7" s="6"/>
      <c r="Z7" s="13" t="s">
        <v>309</v>
      </c>
      <c r="AA7" s="19"/>
      <c r="AB7" s="19"/>
      <c r="AC7" s="445"/>
    </row>
    <row r="8" spans="1:29" s="10" customFormat="1" ht="15.75" customHeight="1" x14ac:dyDescent="0.25">
      <c r="A8" s="1"/>
      <c r="B8" s="6"/>
      <c r="C8" s="6"/>
      <c r="D8" s="6"/>
      <c r="E8" s="6"/>
      <c r="F8" s="422">
        <v>-1</v>
      </c>
      <c r="G8" s="422"/>
      <c r="H8" s="176"/>
      <c r="I8" s="6"/>
      <c r="J8" s="422">
        <f>F8-1</f>
        <v>-2</v>
      </c>
      <c r="K8" s="422"/>
      <c r="L8" s="176"/>
      <c r="M8" s="6"/>
      <c r="N8" s="422">
        <f>J8-1</f>
        <v>-3</v>
      </c>
      <c r="O8" s="422"/>
      <c r="P8" s="176"/>
      <c r="Q8" s="6"/>
      <c r="R8" s="422">
        <f>N8-1</f>
        <v>-4</v>
      </c>
      <c r="S8" s="422"/>
      <c r="T8" s="176"/>
      <c r="U8" s="6"/>
      <c r="V8" s="422">
        <f>R8-1</f>
        <v>-5</v>
      </c>
      <c r="W8" s="422"/>
      <c r="X8" s="176"/>
      <c r="Y8" s="6"/>
      <c r="Z8" s="422">
        <f>V8-1</f>
        <v>-6</v>
      </c>
      <c r="AA8" s="422"/>
      <c r="AB8" s="176"/>
      <c r="AC8" s="445"/>
    </row>
    <row r="9" spans="1:29" s="10" customFormat="1" ht="15" x14ac:dyDescent="0.25">
      <c r="A9" s="1"/>
      <c r="B9" s="6"/>
      <c r="C9" s="423" t="s">
        <v>396</v>
      </c>
      <c r="D9" s="423"/>
      <c r="E9" s="7"/>
      <c r="F9" s="147"/>
      <c r="G9" s="148"/>
      <c r="H9" s="147"/>
      <c r="I9" s="482"/>
      <c r="J9" s="147"/>
      <c r="K9" s="148"/>
      <c r="L9" s="147"/>
      <c r="M9" s="7"/>
      <c r="N9" s="18"/>
      <c r="O9" s="17"/>
      <c r="P9" s="16"/>
      <c r="Q9" s="7"/>
      <c r="R9" s="18"/>
      <c r="S9" s="17"/>
      <c r="T9" s="16"/>
      <c r="U9" s="7"/>
      <c r="V9" s="18"/>
      <c r="W9" s="17"/>
      <c r="X9" s="16"/>
      <c r="Y9" s="7"/>
      <c r="Z9" s="18"/>
      <c r="AA9" s="17"/>
      <c r="AB9" s="16"/>
      <c r="AC9" s="7"/>
    </row>
    <row r="10" spans="1:29" s="10" customFormat="1" ht="15" customHeight="1" thickBot="1" x14ac:dyDescent="0.3">
      <c r="A10" s="1"/>
      <c r="B10" s="643">
        <v>1</v>
      </c>
      <c r="C10" s="6"/>
      <c r="D10" s="424" t="s">
        <v>604</v>
      </c>
      <c r="E10" s="176"/>
      <c r="F10" s="147"/>
      <c r="G10" s="148" t="s">
        <v>104</v>
      </c>
      <c r="H10" s="147"/>
      <c r="I10" s="482"/>
      <c r="J10" s="147"/>
      <c r="K10" s="148"/>
      <c r="L10" s="147"/>
      <c r="M10" s="176"/>
      <c r="N10" s="15"/>
      <c r="O10" s="9"/>
      <c r="P10" s="6"/>
      <c r="Q10" s="176"/>
      <c r="R10" s="15"/>
      <c r="S10" s="162"/>
      <c r="T10" s="6"/>
      <c r="U10" s="176"/>
      <c r="V10" s="15"/>
      <c r="W10" s="266"/>
      <c r="X10" s="6"/>
      <c r="Y10" s="7"/>
      <c r="Z10" s="15"/>
      <c r="AA10" s="162">
        <f>INDEX('TS Mem Bill'!$N$7:$N$50, MATCH(D7, 'TS Mem Bill'!$C$7:$C$50,0))</f>
        <v>0</v>
      </c>
      <c r="AB10" s="6"/>
      <c r="AC10" s="7"/>
    </row>
    <row r="11" spans="1:29" s="10" customFormat="1" ht="15" customHeight="1" thickBot="1" x14ac:dyDescent="0.3">
      <c r="A11" s="1"/>
      <c r="B11" s="644">
        <f>B10+1</f>
        <v>2</v>
      </c>
      <c r="C11" s="6"/>
      <c r="D11" s="438" t="s">
        <v>396</v>
      </c>
      <c r="E11" s="7"/>
      <c r="F11" s="147"/>
      <c r="G11" s="369" t="s">
        <v>104</v>
      </c>
      <c r="H11" s="147"/>
      <c r="I11" s="482"/>
      <c r="J11" s="147"/>
      <c r="K11" s="369" t="str">
        <f>"["&amp;$B38&amp;"]*(1-["&amp;$B10&amp;"])+["&amp;$B67&amp;"]*["&amp;$B10&amp;"]"</f>
        <v>[20]*(1-[1])+[40]*[1]</v>
      </c>
      <c r="L11" s="147"/>
      <c r="M11" s="7"/>
      <c r="N11" s="18"/>
      <c r="O11" s="370"/>
      <c r="P11" s="16"/>
      <c r="Q11" s="7"/>
      <c r="R11" s="18"/>
      <c r="S11" s="371"/>
      <c r="T11" s="16"/>
      <c r="U11" s="7"/>
      <c r="V11" s="18"/>
      <c r="W11" s="372"/>
      <c r="X11" s="16"/>
      <c r="Y11" s="7"/>
      <c r="Z11" s="165"/>
      <c r="AA11" s="166">
        <f>$AA$38*(1-$AA$10)+$AA$67*$AA$10</f>
        <v>0.49191304715983231</v>
      </c>
      <c r="AB11" s="167"/>
      <c r="AC11" s="7"/>
    </row>
    <row r="12" spans="1:29" s="10" customFormat="1" ht="8.1" customHeight="1" x14ac:dyDescent="0.25">
      <c r="A12" s="1"/>
      <c r="B12" s="6"/>
      <c r="C12" s="6"/>
      <c r="D12" s="424"/>
      <c r="E12" s="7"/>
      <c r="F12" s="147"/>
      <c r="G12" s="148"/>
      <c r="H12" s="147"/>
      <c r="I12" s="482"/>
      <c r="J12" s="147"/>
      <c r="K12" s="148"/>
      <c r="L12" s="147"/>
      <c r="M12" s="7"/>
      <c r="N12" s="15"/>
      <c r="O12" s="9"/>
      <c r="P12" s="6"/>
      <c r="Q12" s="7"/>
      <c r="R12" s="15"/>
      <c r="S12" s="162"/>
      <c r="T12" s="6"/>
      <c r="U12" s="7"/>
      <c r="V12" s="15"/>
      <c r="W12" s="9"/>
      <c r="X12" s="6"/>
      <c r="Y12" s="7"/>
      <c r="Z12" s="18"/>
      <c r="AA12" s="17"/>
      <c r="AB12" s="16"/>
      <c r="AC12" s="7"/>
    </row>
    <row r="13" spans="1:29" s="10" customFormat="1" ht="15" x14ac:dyDescent="0.25">
      <c r="A13" s="1"/>
      <c r="B13" s="6"/>
      <c r="C13" s="423" t="s">
        <v>124</v>
      </c>
      <c r="D13" s="423"/>
      <c r="E13" s="7"/>
      <c r="F13" s="147"/>
      <c r="G13" s="148"/>
      <c r="H13" s="147"/>
      <c r="I13" s="482"/>
      <c r="J13" s="147"/>
      <c r="K13" s="148"/>
      <c r="L13" s="147"/>
      <c r="M13" s="7"/>
      <c r="N13" s="18"/>
      <c r="O13" s="17"/>
      <c r="P13" s="16"/>
      <c r="Q13" s="7"/>
      <c r="R13" s="18"/>
      <c r="S13" s="17"/>
      <c r="T13" s="16"/>
      <c r="U13" s="7"/>
      <c r="V13" s="18"/>
      <c r="W13" s="17"/>
      <c r="X13" s="16"/>
      <c r="Y13" s="7"/>
      <c r="Z13" s="18"/>
      <c r="AA13" s="17"/>
      <c r="AB13" s="16"/>
      <c r="AC13" s="7"/>
    </row>
    <row r="14" spans="1:29" s="10" customFormat="1" ht="15.75" x14ac:dyDescent="0.25">
      <c r="A14" s="1"/>
      <c r="B14" s="6"/>
      <c r="C14" s="6"/>
      <c r="D14" s="483" t="s">
        <v>669</v>
      </c>
      <c r="E14" s="7"/>
      <c r="F14" s="147"/>
      <c r="G14" s="148"/>
      <c r="H14" s="147"/>
      <c r="I14" s="482"/>
      <c r="J14" s="147"/>
      <c r="K14" s="148"/>
      <c r="L14" s="147"/>
      <c r="M14" s="7"/>
      <c r="N14" s="18"/>
      <c r="O14" s="17"/>
      <c r="P14" s="16"/>
      <c r="Q14" s="7"/>
      <c r="R14" s="18"/>
      <c r="S14" s="17"/>
      <c r="T14" s="16"/>
      <c r="U14" s="7"/>
      <c r="V14" s="18"/>
      <c r="W14" s="17"/>
      <c r="X14" s="16"/>
      <c r="Y14" s="7"/>
      <c r="Z14" s="18"/>
      <c r="AA14" s="17"/>
      <c r="AB14" s="16"/>
      <c r="AC14" s="7"/>
    </row>
    <row r="15" spans="1:29" s="10" customFormat="1" ht="15" customHeight="1" x14ac:dyDescent="0.25">
      <c r="A15" s="1"/>
      <c r="B15" s="643">
        <f>B11+1</f>
        <v>3</v>
      </c>
      <c r="C15" s="6"/>
      <c r="D15" s="424" t="s">
        <v>205</v>
      </c>
      <c r="E15" s="7"/>
      <c r="F15" s="147"/>
      <c r="G15" s="148" t="s">
        <v>313</v>
      </c>
      <c r="H15" s="147"/>
      <c r="I15" s="482"/>
      <c r="J15" s="147"/>
      <c r="K15" s="148"/>
      <c r="L15" s="147"/>
      <c r="M15" s="7"/>
      <c r="N15" s="15" t="s">
        <v>58</v>
      </c>
      <c r="O15" s="266">
        <f>'Worksheet B Expenses West'!$D$30</f>
        <v>181138981.01207271</v>
      </c>
      <c r="P15" s="6"/>
      <c r="Q15" s="7"/>
      <c r="R15" s="15"/>
      <c r="S15" s="162">
        <f>W15/O15</f>
        <v>0.40673678806431879</v>
      </c>
      <c r="T15" s="6"/>
      <c r="U15" s="7"/>
      <c r="V15" s="15" t="s">
        <v>58</v>
      </c>
      <c r="W15" s="266">
        <f>'Worksheet B Expenses West'!$G$30</f>
        <v>73675887.330094084</v>
      </c>
      <c r="X15" s="6"/>
      <c r="Y15" s="7"/>
      <c r="Z15" s="18"/>
      <c r="AA15" s="17"/>
      <c r="AB15" s="16"/>
      <c r="AC15" s="7"/>
    </row>
    <row r="16" spans="1:29" s="10" customFormat="1" ht="15" customHeight="1" x14ac:dyDescent="0.25">
      <c r="A16" s="1"/>
      <c r="B16" s="643">
        <f>B15+1</f>
        <v>4</v>
      </c>
      <c r="C16" s="6"/>
      <c r="D16" s="424" t="s">
        <v>300</v>
      </c>
      <c r="E16" s="7"/>
      <c r="F16" s="147"/>
      <c r="G16" s="148" t="s">
        <v>313</v>
      </c>
      <c r="H16" s="147"/>
      <c r="I16" s="482"/>
      <c r="J16" s="147"/>
      <c r="K16" s="148"/>
      <c r="L16" s="147"/>
      <c r="M16" s="7"/>
      <c r="N16" s="15"/>
      <c r="O16" s="266">
        <f>'Worksheet B Expenses West'!$D$35</f>
        <v>3998333</v>
      </c>
      <c r="P16" s="6"/>
      <c r="Q16" s="7"/>
      <c r="R16" s="15"/>
      <c r="S16" s="162">
        <f t="shared" ref="S16:S28" si="0">W16/O16</f>
        <v>6.2316492605103461E-2</v>
      </c>
      <c r="T16" s="6"/>
      <c r="U16" s="7"/>
      <c r="V16" s="15"/>
      <c r="W16" s="266">
        <f>'Worksheet B Expenses West'!$G$35</f>
        <v>249162.08882724112</v>
      </c>
      <c r="X16" s="6"/>
      <c r="Y16" s="7"/>
      <c r="Z16" s="18"/>
      <c r="AA16" s="17"/>
      <c r="AB16" s="16"/>
      <c r="AC16" s="7"/>
    </row>
    <row r="17" spans="1:29" s="10" customFormat="1" ht="15" customHeight="1" x14ac:dyDescent="0.25">
      <c r="A17" s="1"/>
      <c r="B17" s="643">
        <f>B16+1</f>
        <v>5</v>
      </c>
      <c r="C17" s="6"/>
      <c r="D17" s="424" t="s">
        <v>301</v>
      </c>
      <c r="E17" s="7"/>
      <c r="F17" s="147"/>
      <c r="G17" s="148" t="s">
        <v>313</v>
      </c>
      <c r="H17" s="147"/>
      <c r="I17" s="482"/>
      <c r="J17" s="147"/>
      <c r="K17" s="148"/>
      <c r="L17" s="147"/>
      <c r="M17" s="7"/>
      <c r="N17" s="15"/>
      <c r="O17" s="266">
        <f>'Worksheet B Expenses West'!$D$42</f>
        <v>55535354.920000002</v>
      </c>
      <c r="P17" s="6"/>
      <c r="Q17" s="7"/>
      <c r="R17" s="15"/>
      <c r="S17" s="162">
        <f t="shared" si="0"/>
        <v>0.39091618561984559</v>
      </c>
      <c r="T17" s="6"/>
      <c r="U17" s="7"/>
      <c r="V17" s="15"/>
      <c r="W17" s="266">
        <f>'Worksheet B Expenses West'!$G$42</f>
        <v>21709669.112370726</v>
      </c>
      <c r="X17" s="6"/>
      <c r="Y17" s="7"/>
      <c r="Z17" s="18"/>
      <c r="AA17" s="17"/>
      <c r="AB17" s="16"/>
      <c r="AC17" s="7"/>
    </row>
    <row r="18" spans="1:29" s="10" customFormat="1" ht="15" customHeight="1" x14ac:dyDescent="0.25">
      <c r="A18" s="1"/>
      <c r="B18" s="643">
        <f>B17+1</f>
        <v>6</v>
      </c>
      <c r="C18" s="6"/>
      <c r="D18" s="424" t="s">
        <v>302</v>
      </c>
      <c r="E18" s="7"/>
      <c r="F18" s="147"/>
      <c r="G18" s="148" t="s">
        <v>313</v>
      </c>
      <c r="H18" s="147"/>
      <c r="I18" s="482"/>
      <c r="J18" s="147"/>
      <c r="K18" s="148" t="str">
        <f>"["&amp;$B15&amp;"]+["&amp;$B16&amp;"]+["&amp;$B17&amp;"]"</f>
        <v>[3]+[4]+[5]</v>
      </c>
      <c r="L18" s="147"/>
      <c r="M18" s="7"/>
      <c r="N18" s="163"/>
      <c r="O18" s="259">
        <f>SUM(O15:O17)</f>
        <v>240672668.9320727</v>
      </c>
      <c r="P18" s="164"/>
      <c r="Q18" s="7"/>
      <c r="R18" s="163"/>
      <c r="S18" s="230">
        <f t="shared" si="0"/>
        <v>0.39736426639405381</v>
      </c>
      <c r="T18" s="164"/>
      <c r="U18" s="7"/>
      <c r="V18" s="163"/>
      <c r="W18" s="259">
        <f>SUM(W15:W17)</f>
        <v>95634718.531292051</v>
      </c>
      <c r="X18" s="164"/>
      <c r="Y18" s="7"/>
      <c r="Z18" s="18"/>
      <c r="AA18" s="17"/>
      <c r="AB18" s="16"/>
      <c r="AC18" s="7"/>
    </row>
    <row r="19" spans="1:29" s="10" customFormat="1" ht="8.1" customHeight="1" x14ac:dyDescent="0.25">
      <c r="A19" s="1"/>
      <c r="B19" s="6"/>
      <c r="C19" s="6"/>
      <c r="D19" s="424"/>
      <c r="E19" s="7"/>
      <c r="F19" s="147"/>
      <c r="G19" s="148"/>
      <c r="H19" s="147"/>
      <c r="I19" s="482"/>
      <c r="J19" s="147"/>
      <c r="K19" s="148"/>
      <c r="L19" s="147"/>
      <c r="M19" s="7"/>
      <c r="N19" s="15"/>
      <c r="O19" s="9"/>
      <c r="P19" s="6"/>
      <c r="Q19" s="7"/>
      <c r="R19" s="15"/>
      <c r="S19" s="162"/>
      <c r="T19" s="6"/>
      <c r="U19" s="7"/>
      <c r="V19" s="15"/>
      <c r="W19" s="9"/>
      <c r="X19" s="6"/>
      <c r="Y19" s="7"/>
      <c r="Z19" s="18"/>
      <c r="AA19" s="17"/>
      <c r="AB19" s="16"/>
      <c r="AC19" s="7"/>
    </row>
    <row r="20" spans="1:29" s="10" customFormat="1" ht="15" customHeight="1" x14ac:dyDescent="0.25">
      <c r="A20" s="1"/>
      <c r="B20" s="643">
        <f>B18+1</f>
        <v>7</v>
      </c>
      <c r="C20" s="6"/>
      <c r="D20" s="424" t="s">
        <v>304</v>
      </c>
      <c r="E20" s="7"/>
      <c r="F20" s="147"/>
      <c r="G20" s="148" t="s">
        <v>313</v>
      </c>
      <c r="H20" s="147"/>
      <c r="I20" s="482"/>
      <c r="J20" s="147"/>
      <c r="K20" s="148"/>
      <c r="L20" s="147"/>
      <c r="M20" s="7"/>
      <c r="N20" s="15"/>
      <c r="O20" s="266">
        <f>'Worksheet B Expenses West'!$D$53</f>
        <v>126978</v>
      </c>
      <c r="P20" s="6"/>
      <c r="Q20" s="7"/>
      <c r="R20" s="15"/>
      <c r="S20" s="162">
        <f t="shared" si="0"/>
        <v>0.34506936915030245</v>
      </c>
      <c r="T20" s="6"/>
      <c r="U20" s="7"/>
      <c r="V20" s="15"/>
      <c r="W20" s="266">
        <f>'Worksheet B Expenses West'!$G$53</f>
        <v>43816.218355967103</v>
      </c>
      <c r="X20" s="6"/>
      <c r="Y20" s="7"/>
      <c r="Z20" s="18"/>
      <c r="AA20" s="17"/>
      <c r="AB20" s="16"/>
      <c r="AC20" s="7"/>
    </row>
    <row r="21" spans="1:29" s="10" customFormat="1" ht="15" customHeight="1" x14ac:dyDescent="0.25">
      <c r="A21" s="1"/>
      <c r="B21" s="643">
        <f>B20+1</f>
        <v>8</v>
      </c>
      <c r="C21" s="6"/>
      <c r="D21" s="424" t="s">
        <v>305</v>
      </c>
      <c r="E21" s="7"/>
      <c r="F21" s="147"/>
      <c r="G21" s="148" t="s">
        <v>313</v>
      </c>
      <c r="H21" s="147"/>
      <c r="I21" s="482"/>
      <c r="J21" s="147"/>
      <c r="K21" s="148"/>
      <c r="L21" s="147"/>
      <c r="M21" s="7"/>
      <c r="N21" s="15"/>
      <c r="O21" s="266">
        <f>'Worksheet B Expenses West'!$D$54</f>
        <v>100</v>
      </c>
      <c r="P21" s="6"/>
      <c r="Q21" s="7"/>
      <c r="R21" s="15"/>
      <c r="S21" s="162">
        <f t="shared" si="0"/>
        <v>0.34506936915030245</v>
      </c>
      <c r="T21" s="6"/>
      <c r="U21" s="7"/>
      <c r="V21" s="15"/>
      <c r="W21" s="266">
        <f>'Worksheet B Expenses West'!$G$54</f>
        <v>34.506936915030245</v>
      </c>
      <c r="X21" s="6"/>
      <c r="Y21" s="7"/>
      <c r="Z21" s="18"/>
      <c r="AA21" s="17"/>
      <c r="AB21" s="16"/>
      <c r="AC21" s="7"/>
    </row>
    <row r="22" spans="1:29" s="10" customFormat="1" ht="15" customHeight="1" x14ac:dyDescent="0.25">
      <c r="A22" s="1"/>
      <c r="B22" s="643">
        <f>B21+1</f>
        <v>9</v>
      </c>
      <c r="C22" s="6"/>
      <c r="D22" s="424" t="s">
        <v>306</v>
      </c>
      <c r="E22" s="7"/>
      <c r="F22" s="147"/>
      <c r="G22" s="148" t="s">
        <v>313</v>
      </c>
      <c r="H22" s="147"/>
      <c r="I22" s="482"/>
      <c r="J22" s="147"/>
      <c r="K22" s="148"/>
      <c r="L22" s="147"/>
      <c r="M22" s="7"/>
      <c r="N22" s="15"/>
      <c r="O22" s="266">
        <f>'Worksheet B Expenses West'!$D$55</f>
        <v>295240</v>
      </c>
      <c r="P22" s="6"/>
      <c r="Q22" s="7"/>
      <c r="R22" s="15"/>
      <c r="S22" s="162">
        <f t="shared" si="0"/>
        <v>0.34506936915030245</v>
      </c>
      <c r="T22" s="6"/>
      <c r="U22" s="7"/>
      <c r="V22" s="15"/>
      <c r="W22" s="266">
        <f>'Worksheet B Expenses West'!$G$55</f>
        <v>101878.2805479353</v>
      </c>
      <c r="X22" s="6"/>
      <c r="Y22" s="7"/>
      <c r="Z22" s="18"/>
      <c r="AA22" s="17"/>
      <c r="AB22" s="16"/>
      <c r="AC22" s="7"/>
    </row>
    <row r="23" spans="1:29" s="10" customFormat="1" ht="15" customHeight="1" x14ac:dyDescent="0.25">
      <c r="A23" s="1"/>
      <c r="B23" s="643">
        <f>B22+1</f>
        <v>10</v>
      </c>
      <c r="C23" s="6"/>
      <c r="D23" s="424" t="s">
        <v>303</v>
      </c>
      <c r="E23" s="7"/>
      <c r="F23" s="147"/>
      <c r="G23" s="148" t="s">
        <v>313</v>
      </c>
      <c r="H23" s="147"/>
      <c r="I23" s="482"/>
      <c r="J23" s="147"/>
      <c r="K23" s="148" t="str">
        <f>"["&amp;$B20&amp;"]+["&amp;$B21&amp;"]+["&amp;$B22&amp;"]"</f>
        <v>[7]+[8]+[9]</v>
      </c>
      <c r="L23" s="147"/>
      <c r="M23" s="7"/>
      <c r="N23" s="163"/>
      <c r="O23" s="259">
        <f>SUM(O20:O22)</f>
        <v>422318</v>
      </c>
      <c r="P23" s="164"/>
      <c r="Q23" s="7"/>
      <c r="R23" s="163"/>
      <c r="S23" s="230">
        <f t="shared" si="0"/>
        <v>0.34506936915030245</v>
      </c>
      <c r="T23" s="164"/>
      <c r="U23" s="7"/>
      <c r="V23" s="163"/>
      <c r="W23" s="259">
        <f>SUM(W20:W22)</f>
        <v>145729.00584081744</v>
      </c>
      <c r="X23" s="164"/>
      <c r="Y23" s="7"/>
      <c r="Z23" s="18"/>
      <c r="AA23" s="17"/>
      <c r="AB23" s="16"/>
      <c r="AC23" s="7"/>
    </row>
    <row r="24" spans="1:29" s="10" customFormat="1" ht="8.1" customHeight="1" x14ac:dyDescent="0.25">
      <c r="A24" s="1"/>
      <c r="B24" s="6"/>
      <c r="C24" s="6"/>
      <c r="D24" s="424"/>
      <c r="E24" s="7"/>
      <c r="F24" s="147"/>
      <c r="G24" s="148"/>
      <c r="H24" s="147"/>
      <c r="I24" s="482"/>
      <c r="J24" s="147"/>
      <c r="K24" s="148"/>
      <c r="L24" s="147"/>
      <c r="M24" s="7"/>
      <c r="N24" s="15"/>
      <c r="O24" s="9"/>
      <c r="P24" s="6"/>
      <c r="Q24" s="7"/>
      <c r="R24" s="15"/>
      <c r="S24" s="162"/>
      <c r="T24" s="6"/>
      <c r="U24" s="7"/>
      <c r="V24" s="15"/>
      <c r="W24" s="9"/>
      <c r="X24" s="6"/>
      <c r="Y24" s="7"/>
      <c r="Z24" s="18"/>
      <c r="AA24" s="17"/>
      <c r="AB24" s="16"/>
      <c r="AC24" s="7"/>
    </row>
    <row r="25" spans="1:29" s="10" customFormat="1" ht="15" customHeight="1" x14ac:dyDescent="0.25">
      <c r="A25" s="1"/>
      <c r="B25" s="643">
        <f>B23+1</f>
        <v>11</v>
      </c>
      <c r="C25" s="6"/>
      <c r="D25" s="424" t="s">
        <v>308</v>
      </c>
      <c r="E25" s="7"/>
      <c r="F25" s="147"/>
      <c r="G25" s="148" t="s">
        <v>313</v>
      </c>
      <c r="H25" s="147"/>
      <c r="I25" s="482"/>
      <c r="J25" s="147"/>
      <c r="K25" s="148"/>
      <c r="L25" s="147"/>
      <c r="M25" s="7"/>
      <c r="N25" s="15"/>
      <c r="O25" s="266">
        <f>'Worksheet B Expenses West'!$G$47</f>
        <v>15532041.469756957</v>
      </c>
      <c r="P25" s="6"/>
      <c r="Q25" s="7"/>
      <c r="R25" s="15"/>
      <c r="S25" s="162">
        <f t="shared" si="0"/>
        <v>1</v>
      </c>
      <c r="T25" s="6"/>
      <c r="U25" s="7"/>
      <c r="V25" s="15"/>
      <c r="W25" s="266">
        <f>'Worksheet B Expenses West'!$G$47</f>
        <v>15532041.469756957</v>
      </c>
      <c r="X25" s="6"/>
      <c r="Y25" s="7"/>
      <c r="Z25" s="18"/>
      <c r="AA25" s="17"/>
      <c r="AB25" s="16"/>
      <c r="AC25" s="7"/>
    </row>
    <row r="26" spans="1:29" s="10" customFormat="1" ht="15" customHeight="1" x14ac:dyDescent="0.25">
      <c r="A26" s="1"/>
      <c r="B26" s="643">
        <f>B25+1</f>
        <v>12</v>
      </c>
      <c r="C26" s="6"/>
      <c r="D26" s="424" t="s">
        <v>310</v>
      </c>
      <c r="E26" s="7"/>
      <c r="F26" s="147"/>
      <c r="G26" s="148" t="s">
        <v>313</v>
      </c>
      <c r="H26" s="147"/>
      <c r="I26" s="482"/>
      <c r="J26" s="147"/>
      <c r="K26" s="148"/>
      <c r="L26" s="147"/>
      <c r="M26" s="7"/>
      <c r="N26" s="15"/>
      <c r="O26" s="266">
        <f>'Worksheet B Expenses West'!$G$48</f>
        <v>7720987.4689491773</v>
      </c>
      <c r="P26" s="6"/>
      <c r="Q26" s="7"/>
      <c r="R26" s="15"/>
      <c r="S26" s="162">
        <f t="shared" si="0"/>
        <v>1</v>
      </c>
      <c r="T26" s="6"/>
      <c r="U26" s="7"/>
      <c r="V26" s="15"/>
      <c r="W26" s="266">
        <f>'Worksheet B Expenses West'!$G$48</f>
        <v>7720987.4689491773</v>
      </c>
      <c r="X26" s="6"/>
      <c r="Y26" s="7"/>
      <c r="Z26" s="18"/>
      <c r="AA26" s="17"/>
      <c r="AB26" s="16"/>
      <c r="AC26" s="7"/>
    </row>
    <row r="27" spans="1:29" s="10" customFormat="1" ht="15" customHeight="1" x14ac:dyDescent="0.25">
      <c r="A27" s="1"/>
      <c r="B27" s="643">
        <f>B26+1</f>
        <v>13</v>
      </c>
      <c r="C27" s="6"/>
      <c r="D27" s="424" t="s">
        <v>311</v>
      </c>
      <c r="E27" s="7"/>
      <c r="F27" s="147"/>
      <c r="G27" s="148" t="s">
        <v>313</v>
      </c>
      <c r="H27" s="147"/>
      <c r="I27" s="482"/>
      <c r="J27" s="147"/>
      <c r="K27" s="148"/>
      <c r="L27" s="147"/>
      <c r="M27" s="7"/>
      <c r="N27" s="15"/>
      <c r="O27" s="266">
        <f>'Worksheet B Expenses West'!$G$49</f>
        <v>1515309.2924477276</v>
      </c>
      <c r="P27" s="6"/>
      <c r="Q27" s="7"/>
      <c r="R27" s="15"/>
      <c r="S27" s="162">
        <f t="shared" si="0"/>
        <v>1</v>
      </c>
      <c r="T27" s="6"/>
      <c r="U27" s="7"/>
      <c r="V27" s="15"/>
      <c r="W27" s="266">
        <f>'Worksheet B Expenses West'!$G$49</f>
        <v>1515309.2924477276</v>
      </c>
      <c r="X27" s="6"/>
      <c r="Y27" s="7"/>
      <c r="Z27" s="18"/>
      <c r="AA27" s="17"/>
      <c r="AB27" s="16"/>
      <c r="AC27" s="7"/>
    </row>
    <row r="28" spans="1:29" s="10" customFormat="1" ht="15" customHeight="1" x14ac:dyDescent="0.25">
      <c r="A28" s="1"/>
      <c r="B28" s="643">
        <f>B27+1</f>
        <v>14</v>
      </c>
      <c r="C28" s="6"/>
      <c r="D28" s="424" t="s">
        <v>307</v>
      </c>
      <c r="E28" s="7"/>
      <c r="F28" s="147"/>
      <c r="G28" s="148" t="s">
        <v>313</v>
      </c>
      <c r="H28" s="147"/>
      <c r="I28" s="482"/>
      <c r="J28" s="147"/>
      <c r="K28" s="148" t="str">
        <f>"["&amp;$B25&amp;"]+["&amp;$B26&amp;"]+["&amp;$B27&amp;"]"</f>
        <v>[11]+[12]+[13]</v>
      </c>
      <c r="L28" s="147"/>
      <c r="M28" s="7"/>
      <c r="N28" s="163"/>
      <c r="O28" s="259">
        <f>SUM(O25:O27)</f>
        <v>24768338.231153861</v>
      </c>
      <c r="P28" s="164"/>
      <c r="Q28" s="7"/>
      <c r="R28" s="163"/>
      <c r="S28" s="230">
        <f t="shared" si="0"/>
        <v>1</v>
      </c>
      <c r="T28" s="164"/>
      <c r="U28" s="7"/>
      <c r="V28" s="163"/>
      <c r="W28" s="259">
        <f>SUM(W25:W27)</f>
        <v>24768338.231153861</v>
      </c>
      <c r="X28" s="164"/>
      <c r="Y28" s="7"/>
      <c r="Z28" s="18"/>
      <c r="AA28" s="17"/>
      <c r="AB28" s="16"/>
      <c r="AC28" s="7"/>
    </row>
    <row r="29" spans="1:29" s="10" customFormat="1" ht="8.1" customHeight="1" x14ac:dyDescent="0.25">
      <c r="A29" s="1"/>
      <c r="B29" s="6"/>
      <c r="C29" s="6"/>
      <c r="D29" s="424"/>
      <c r="E29" s="7"/>
      <c r="F29" s="147"/>
      <c r="G29" s="148"/>
      <c r="H29" s="147"/>
      <c r="I29" s="482"/>
      <c r="J29" s="147"/>
      <c r="K29" s="148"/>
      <c r="L29" s="147"/>
      <c r="M29" s="7"/>
      <c r="N29" s="15"/>
      <c r="O29" s="9"/>
      <c r="P29" s="6"/>
      <c r="Q29" s="7"/>
      <c r="R29" s="15"/>
      <c r="S29" s="162"/>
      <c r="T29" s="6"/>
      <c r="U29" s="7"/>
      <c r="V29" s="15"/>
      <c r="W29" s="9"/>
      <c r="X29" s="6"/>
      <c r="Y29" s="7"/>
      <c r="Z29" s="18"/>
      <c r="AA29" s="17"/>
      <c r="AB29" s="16"/>
      <c r="AC29" s="7"/>
    </row>
    <row r="30" spans="1:29" s="10" customFormat="1" ht="15" customHeight="1" x14ac:dyDescent="0.25">
      <c r="A30" s="1"/>
      <c r="B30" s="643">
        <f>B28+1</f>
        <v>15</v>
      </c>
      <c r="C30" s="6"/>
      <c r="D30" s="424" t="s">
        <v>224</v>
      </c>
      <c r="E30" s="7"/>
      <c r="F30" s="147"/>
      <c r="G30" s="148" t="s">
        <v>313</v>
      </c>
      <c r="H30" s="147"/>
      <c r="I30" s="482"/>
      <c r="J30" s="147"/>
      <c r="K30" s="148"/>
      <c r="L30" s="147"/>
      <c r="M30" s="7"/>
      <c r="N30" s="15"/>
      <c r="O30" s="9"/>
      <c r="P30" s="6"/>
      <c r="Q30" s="7"/>
      <c r="R30" s="15"/>
      <c r="S30" s="162"/>
      <c r="T30" s="6"/>
      <c r="U30" s="7"/>
      <c r="V30" s="163"/>
      <c r="W30" s="259">
        <f>'Worksheet B Expenses West'!$G$57</f>
        <v>51224499.677899279</v>
      </c>
      <c r="X30" s="164"/>
      <c r="Y30" s="7"/>
      <c r="Z30" s="18"/>
      <c r="AA30" s="17"/>
      <c r="AB30" s="16"/>
      <c r="AC30" s="7"/>
    </row>
    <row r="31" spans="1:29" s="10" customFormat="1" ht="8.1" customHeight="1" x14ac:dyDescent="0.25">
      <c r="A31" s="1"/>
      <c r="B31" s="6"/>
      <c r="C31" s="6"/>
      <c r="D31" s="424"/>
      <c r="E31" s="7"/>
      <c r="F31" s="147"/>
      <c r="G31" s="148"/>
      <c r="H31" s="147"/>
      <c r="I31" s="482"/>
      <c r="J31" s="147"/>
      <c r="K31" s="148"/>
      <c r="L31" s="147"/>
      <c r="M31" s="7"/>
      <c r="N31" s="15"/>
      <c r="O31" s="9"/>
      <c r="P31" s="6"/>
      <c r="Q31" s="7"/>
      <c r="R31" s="15"/>
      <c r="S31" s="162"/>
      <c r="T31" s="6"/>
      <c r="U31" s="7"/>
      <c r="V31" s="15"/>
      <c r="W31" s="9"/>
      <c r="X31" s="6"/>
      <c r="Y31" s="7"/>
      <c r="Z31" s="18"/>
      <c r="AA31" s="17"/>
      <c r="AB31" s="16"/>
      <c r="AC31" s="7"/>
    </row>
    <row r="32" spans="1:29" s="10" customFormat="1" ht="15" customHeight="1" x14ac:dyDescent="0.25">
      <c r="A32" s="1"/>
      <c r="B32" s="643">
        <f>B30+1</f>
        <v>16</v>
      </c>
      <c r="C32" s="6"/>
      <c r="D32" s="424" t="s">
        <v>292</v>
      </c>
      <c r="E32" s="7"/>
      <c r="F32" s="147"/>
      <c r="G32" s="148" t="s">
        <v>313</v>
      </c>
      <c r="H32" s="147"/>
      <c r="I32" s="482"/>
      <c r="J32" s="147"/>
      <c r="K32" s="148" t="str">
        <f>"["&amp;$B18&amp;"]+["&amp;$B23&amp;"]+["&amp;$B28&amp;"]+["&amp;$B30&amp;"]"</f>
        <v>[6]+[10]+[14]+[15]</v>
      </c>
      <c r="L32" s="147"/>
      <c r="M32" s="7"/>
      <c r="N32" s="15"/>
      <c r="O32" s="9"/>
      <c r="P32" s="6"/>
      <c r="Q32" s="7"/>
      <c r="R32" s="15"/>
      <c r="S32" s="162"/>
      <c r="T32" s="6"/>
      <c r="U32" s="7"/>
      <c r="V32" s="15"/>
      <c r="W32" s="266">
        <f>W18+W23+W28+W30</f>
        <v>171773285.44618601</v>
      </c>
      <c r="X32" s="6"/>
      <c r="Y32" s="7"/>
      <c r="Z32" s="18"/>
      <c r="AA32" s="17"/>
      <c r="AB32" s="16"/>
      <c r="AC32" s="7"/>
    </row>
    <row r="33" spans="1:29" s="10" customFormat="1" ht="15" customHeight="1" x14ac:dyDescent="0.25">
      <c r="A33" s="1"/>
      <c r="B33" s="643">
        <f>B32+1</f>
        <v>17</v>
      </c>
      <c r="C33" s="6"/>
      <c r="D33" s="424" t="s">
        <v>312</v>
      </c>
      <c r="E33" s="176"/>
      <c r="F33" s="147"/>
      <c r="G33" s="148" t="s">
        <v>313</v>
      </c>
      <c r="H33" s="147"/>
      <c r="I33" s="482"/>
      <c r="J33" s="147"/>
      <c r="K33" s="148"/>
      <c r="L33" s="147"/>
      <c r="M33" s="176"/>
      <c r="N33" s="15"/>
      <c r="O33" s="9"/>
      <c r="P33" s="6"/>
      <c r="Q33" s="176"/>
      <c r="R33" s="15"/>
      <c r="S33" s="162"/>
      <c r="T33" s="6"/>
      <c r="U33" s="176"/>
      <c r="V33" s="15"/>
      <c r="W33" s="266">
        <f>-'Summary West'!$H$16</f>
        <v>-17288995.289999999</v>
      </c>
      <c r="X33" s="6"/>
      <c r="Y33" s="7"/>
      <c r="Z33" s="18"/>
      <c r="AA33" s="17"/>
      <c r="AB33" s="16"/>
      <c r="AC33" s="7"/>
    </row>
    <row r="34" spans="1:29" s="10" customFormat="1" ht="15" customHeight="1" x14ac:dyDescent="0.25">
      <c r="A34" s="1"/>
      <c r="B34" s="643">
        <f>B33+1</f>
        <v>18</v>
      </c>
      <c r="C34" s="6"/>
      <c r="D34" s="424" t="s">
        <v>298</v>
      </c>
      <c r="E34" s="176"/>
      <c r="F34" s="147"/>
      <c r="G34" s="148" t="s">
        <v>313</v>
      </c>
      <c r="H34" s="147"/>
      <c r="I34" s="482"/>
      <c r="J34" s="147"/>
      <c r="K34" s="148" t="str">
        <f>"["&amp;$B32&amp;"]+["&amp;$B33&amp;"]"</f>
        <v>[16]+[17]</v>
      </c>
      <c r="L34" s="147"/>
      <c r="M34" s="176"/>
      <c r="N34" s="15"/>
      <c r="O34" s="9"/>
      <c r="P34" s="6"/>
      <c r="Q34" s="176"/>
      <c r="R34" s="15"/>
      <c r="S34" s="162"/>
      <c r="T34" s="6"/>
      <c r="U34" s="176"/>
      <c r="V34" s="484" t="s">
        <v>58</v>
      </c>
      <c r="W34" s="485">
        <f>SUM(W32:W33)</f>
        <v>154484290.15618601</v>
      </c>
      <c r="X34" s="450"/>
      <c r="Y34" s="176"/>
      <c r="Z34" s="18"/>
      <c r="AA34" s="17"/>
      <c r="AB34" s="16"/>
      <c r="AC34" s="7"/>
    </row>
    <row r="35" spans="1:29" s="10" customFormat="1" ht="15" customHeight="1" x14ac:dyDescent="0.25">
      <c r="A35" s="1"/>
      <c r="B35" s="6"/>
      <c r="C35" s="6"/>
      <c r="D35" s="6"/>
      <c r="E35" s="6"/>
      <c r="F35" s="147"/>
      <c r="G35" s="148"/>
      <c r="H35" s="147"/>
      <c r="I35" s="482"/>
      <c r="J35" s="147"/>
      <c r="K35" s="148"/>
      <c r="L35" s="147"/>
      <c r="M35" s="6"/>
      <c r="N35" s="15"/>
      <c r="O35" s="9"/>
      <c r="P35" s="6"/>
      <c r="Q35" s="176"/>
      <c r="R35" s="15"/>
      <c r="S35" s="162"/>
      <c r="T35" s="6"/>
      <c r="U35" s="6"/>
      <c r="V35" s="176"/>
      <c r="W35" s="6"/>
      <c r="X35" s="6"/>
      <c r="Y35" s="6"/>
      <c r="Z35" s="7"/>
      <c r="AA35" s="6"/>
      <c r="AB35" s="6"/>
      <c r="AC35" s="20"/>
    </row>
    <row r="36" spans="1:29" s="10" customFormat="1" ht="15" customHeight="1" x14ac:dyDescent="0.25">
      <c r="A36" s="1"/>
      <c r="B36" s="6"/>
      <c r="C36" s="6"/>
      <c r="D36" s="483" t="s">
        <v>633</v>
      </c>
      <c r="E36" s="176"/>
      <c r="F36" s="147"/>
      <c r="G36" s="148"/>
      <c r="H36" s="147"/>
      <c r="I36" s="482"/>
      <c r="J36" s="147"/>
      <c r="K36" s="148"/>
      <c r="L36" s="147"/>
      <c r="M36" s="176"/>
      <c r="N36" s="15"/>
      <c r="O36" s="175"/>
      <c r="P36" s="6"/>
      <c r="Q36" s="176"/>
      <c r="R36" s="15"/>
      <c r="S36" s="175"/>
      <c r="T36" s="6"/>
      <c r="U36" s="176"/>
      <c r="V36" s="15"/>
      <c r="W36" s="175"/>
      <c r="X36" s="6"/>
      <c r="Y36" s="7"/>
      <c r="Z36" s="18"/>
      <c r="AA36" s="17"/>
      <c r="AB36" s="16"/>
      <c r="AC36" s="7"/>
    </row>
    <row r="37" spans="1:29" s="10" customFormat="1" ht="15" customHeight="1" x14ac:dyDescent="0.25">
      <c r="A37" s="1"/>
      <c r="B37" s="643">
        <f>B34+1</f>
        <v>19</v>
      </c>
      <c r="C37" s="6"/>
      <c r="D37" s="424" t="s">
        <v>391</v>
      </c>
      <c r="E37" s="176"/>
      <c r="F37" s="147"/>
      <c r="G37" s="148" t="s">
        <v>313</v>
      </c>
      <c r="H37" s="147"/>
      <c r="I37" s="482"/>
      <c r="J37" s="147"/>
      <c r="K37" s="148" t="str">
        <f>"["&amp;$B$18&amp;"]+["&amp;$B$23&amp;"]"</f>
        <v>[6]+[10]</v>
      </c>
      <c r="L37" s="147"/>
      <c r="M37" s="176"/>
      <c r="N37" s="15"/>
      <c r="O37" s="9"/>
      <c r="P37" s="6"/>
      <c r="Q37" s="176"/>
      <c r="R37" s="15"/>
      <c r="S37" s="162"/>
      <c r="T37" s="6"/>
      <c r="U37" s="176"/>
      <c r="V37" s="15" t="s">
        <v>58</v>
      </c>
      <c r="W37" s="266">
        <f>W$18+W$23</f>
        <v>95780447.537132874</v>
      </c>
      <c r="X37" s="6"/>
      <c r="Y37" s="7"/>
      <c r="Z37" s="15"/>
      <c r="AA37" s="162">
        <f>W37/W$40</f>
        <v>0.62000121462381297</v>
      </c>
      <c r="AB37" s="6"/>
      <c r="AC37" s="7"/>
    </row>
    <row r="38" spans="1:29" s="10" customFormat="1" ht="15" customHeight="1" x14ac:dyDescent="0.25">
      <c r="A38" s="1"/>
      <c r="B38" s="643">
        <f>B37+1</f>
        <v>20</v>
      </c>
      <c r="C38" s="6"/>
      <c r="D38" s="424" t="s">
        <v>392</v>
      </c>
      <c r="E38" s="176"/>
      <c r="F38" s="147"/>
      <c r="G38" s="148" t="s">
        <v>313</v>
      </c>
      <c r="H38" s="147"/>
      <c r="I38" s="482"/>
      <c r="J38" s="147"/>
      <c r="K38" s="148" t="str">
        <f>"["&amp;$B28&amp;"]+["&amp;$B30&amp;"]"</f>
        <v>[14]+[15]</v>
      </c>
      <c r="L38" s="147"/>
      <c r="M38" s="176"/>
      <c r="N38" s="15"/>
      <c r="O38" s="9"/>
      <c r="P38" s="6"/>
      <c r="Q38" s="176"/>
      <c r="R38" s="15"/>
      <c r="S38" s="162"/>
      <c r="T38" s="6"/>
      <c r="U38" s="176"/>
      <c r="V38" s="15"/>
      <c r="W38" s="266">
        <f>W28+W30</f>
        <v>75992837.909053147</v>
      </c>
      <c r="X38" s="6"/>
      <c r="Y38" s="7"/>
      <c r="Z38" s="486"/>
      <c r="AA38" s="487">
        <f>W38/W$40</f>
        <v>0.49191304715983231</v>
      </c>
      <c r="AB38" s="444"/>
      <c r="AC38" s="7"/>
    </row>
    <row r="39" spans="1:29" s="10" customFormat="1" ht="15" customHeight="1" x14ac:dyDescent="0.25">
      <c r="A39" s="1"/>
      <c r="B39" s="643">
        <f>B38+1</f>
        <v>21</v>
      </c>
      <c r="C39" s="6"/>
      <c r="D39" s="424" t="s">
        <v>312</v>
      </c>
      <c r="E39" s="176"/>
      <c r="F39" s="147"/>
      <c r="G39" s="148" t="s">
        <v>313</v>
      </c>
      <c r="H39" s="147"/>
      <c r="I39" s="482"/>
      <c r="J39" s="147"/>
      <c r="K39" s="148" t="str">
        <f>"["&amp;$B$33&amp;"]"</f>
        <v>[17]</v>
      </c>
      <c r="L39" s="147"/>
      <c r="M39" s="176"/>
      <c r="N39" s="15"/>
      <c r="O39" s="9"/>
      <c r="P39" s="6"/>
      <c r="Q39" s="176"/>
      <c r="R39" s="15"/>
      <c r="S39" s="162"/>
      <c r="T39" s="6"/>
      <c r="U39" s="176"/>
      <c r="V39" s="15"/>
      <c r="W39" s="266">
        <f>W$33</f>
        <v>-17288995.289999999</v>
      </c>
      <c r="X39" s="6"/>
      <c r="Y39" s="7"/>
      <c r="Z39" s="7"/>
      <c r="AA39" s="162">
        <f>W39/W$40</f>
        <v>-0.11191426178364516</v>
      </c>
      <c r="AB39" s="7"/>
      <c r="AC39" s="7"/>
    </row>
    <row r="40" spans="1:29" s="10" customFormat="1" ht="15" customHeight="1" x14ac:dyDescent="0.25">
      <c r="A40" s="1"/>
      <c r="B40" s="643">
        <f>B39+1</f>
        <v>22</v>
      </c>
      <c r="C40" s="6"/>
      <c r="D40" s="424" t="s">
        <v>298</v>
      </c>
      <c r="E40" s="176"/>
      <c r="F40" s="147"/>
      <c r="G40" s="148" t="s">
        <v>313</v>
      </c>
      <c r="H40" s="147"/>
      <c r="I40" s="482"/>
      <c r="J40" s="147"/>
      <c r="K40" s="148" t="str">
        <f>"["&amp;$B37&amp;"]+["&amp;$B38&amp;"]+["&amp;$B39&amp;"]"</f>
        <v>[19]+[20]+[21]</v>
      </c>
      <c r="L40" s="147"/>
      <c r="M40" s="176"/>
      <c r="N40" s="15"/>
      <c r="O40" s="9"/>
      <c r="P40" s="6"/>
      <c r="Q40" s="176"/>
      <c r="R40" s="15"/>
      <c r="S40" s="162"/>
      <c r="T40" s="6"/>
      <c r="U40" s="176"/>
      <c r="V40" s="484" t="s">
        <v>58</v>
      </c>
      <c r="W40" s="485">
        <f>SUM(W37:W39)</f>
        <v>154484290.15618601</v>
      </c>
      <c r="X40" s="450"/>
      <c r="Y40" s="7"/>
      <c r="Z40" s="484"/>
      <c r="AA40" s="487">
        <f>W40/W$40</f>
        <v>1</v>
      </c>
      <c r="AB40" s="450"/>
      <c r="AC40" s="7"/>
    </row>
    <row r="41" spans="1:29" s="10" customFormat="1" ht="15" customHeight="1" x14ac:dyDescent="0.25">
      <c r="A41" s="1"/>
      <c r="B41" s="6"/>
      <c r="C41" s="6"/>
      <c r="D41" s="6"/>
      <c r="E41" s="6"/>
      <c r="F41" s="147"/>
      <c r="G41" s="148"/>
      <c r="H41" s="147"/>
      <c r="I41" s="482"/>
      <c r="J41" s="147"/>
      <c r="K41" s="148"/>
      <c r="L41" s="147"/>
      <c r="M41" s="6"/>
      <c r="N41" s="15"/>
      <c r="O41" s="9"/>
      <c r="P41" s="6"/>
      <c r="Q41" s="7"/>
      <c r="R41" s="15"/>
      <c r="S41" s="162"/>
      <c r="T41" s="6"/>
      <c r="U41" s="6"/>
      <c r="V41" s="7"/>
      <c r="W41" s="6"/>
      <c r="X41" s="6"/>
      <c r="Y41" s="6"/>
      <c r="Z41" s="6"/>
      <c r="AA41" s="6"/>
      <c r="AB41" s="6"/>
      <c r="AC41" s="6"/>
    </row>
    <row r="42" spans="1:29" s="10" customFormat="1" ht="15" x14ac:dyDescent="0.25">
      <c r="A42" s="1"/>
      <c r="B42" s="6"/>
      <c r="C42" s="423" t="s">
        <v>125</v>
      </c>
      <c r="D42" s="423"/>
      <c r="E42" s="7"/>
      <c r="F42" s="147"/>
      <c r="G42" s="148"/>
      <c r="H42" s="147"/>
      <c r="I42" s="482"/>
      <c r="J42" s="147"/>
      <c r="K42" s="148"/>
      <c r="L42" s="147"/>
      <c r="M42" s="7"/>
      <c r="N42" s="18"/>
      <c r="O42" s="17"/>
      <c r="P42" s="16"/>
      <c r="Q42" s="7"/>
      <c r="R42" s="18"/>
      <c r="S42" s="17"/>
      <c r="T42" s="16"/>
      <c r="U42" s="7"/>
      <c r="V42" s="18"/>
      <c r="W42" s="17"/>
      <c r="X42" s="16"/>
      <c r="Y42" s="7"/>
      <c r="Z42" s="18"/>
      <c r="AA42" s="17"/>
      <c r="AB42" s="16"/>
      <c r="AC42" s="7"/>
    </row>
    <row r="43" spans="1:29" s="240" customFormat="1" ht="15.75" x14ac:dyDescent="0.25">
      <c r="A43" s="1"/>
      <c r="B43" s="6"/>
      <c r="C43" s="6"/>
      <c r="D43" s="483" t="s">
        <v>670</v>
      </c>
      <c r="E43" s="7"/>
      <c r="F43" s="147"/>
      <c r="G43" s="148"/>
      <c r="H43" s="147"/>
      <c r="I43" s="482"/>
      <c r="J43" s="147"/>
      <c r="K43" s="148"/>
      <c r="L43" s="147"/>
      <c r="M43" s="7"/>
      <c r="N43" s="18"/>
      <c r="O43" s="17"/>
      <c r="P43" s="16"/>
      <c r="Q43" s="7"/>
      <c r="R43" s="18"/>
      <c r="S43" s="17"/>
      <c r="T43" s="16"/>
      <c r="U43" s="7"/>
      <c r="V43" s="18"/>
      <c r="W43" s="17"/>
      <c r="X43" s="16"/>
      <c r="Y43" s="7"/>
      <c r="Z43" s="18"/>
      <c r="AA43" s="17"/>
      <c r="AB43" s="16"/>
      <c r="AC43" s="7"/>
    </row>
    <row r="44" spans="1:29" s="240" customFormat="1" ht="15" customHeight="1" x14ac:dyDescent="0.25">
      <c r="A44" s="1"/>
      <c r="B44" s="643">
        <f>B40+1</f>
        <v>23</v>
      </c>
      <c r="C44" s="6"/>
      <c r="D44" s="424" t="s">
        <v>205</v>
      </c>
      <c r="E44" s="7"/>
      <c r="F44" s="147"/>
      <c r="G44" s="148" t="s">
        <v>313</v>
      </c>
      <c r="H44" s="147"/>
      <c r="I44" s="482"/>
      <c r="J44" s="147"/>
      <c r="K44" s="148"/>
      <c r="L44" s="147"/>
      <c r="M44" s="7"/>
      <c r="N44" s="15" t="s">
        <v>58</v>
      </c>
      <c r="O44" s="266">
        <f>'Worksheet B Expenses East '!D30</f>
        <v>180847010.31999996</v>
      </c>
      <c r="P44" s="6"/>
      <c r="Q44" s="7"/>
      <c r="R44" s="15"/>
      <c r="S44" s="162">
        <f>W44/O44</f>
        <v>2.0366589267885361E-2</v>
      </c>
      <c r="T44" s="6"/>
      <c r="U44" s="7"/>
      <c r="V44" s="15" t="s">
        <v>58</v>
      </c>
      <c r="W44" s="266">
        <f>'Worksheet B Expenses East '!G30</f>
        <v>3683236.7795124641</v>
      </c>
      <c r="X44" s="6"/>
      <c r="Y44" s="7"/>
      <c r="Z44" s="18"/>
      <c r="AA44" s="17"/>
      <c r="AB44" s="16"/>
      <c r="AC44" s="7"/>
    </row>
    <row r="45" spans="1:29" s="240" customFormat="1" ht="15" customHeight="1" x14ac:dyDescent="0.25">
      <c r="A45" s="1"/>
      <c r="B45" s="643">
        <f>B44+1</f>
        <v>24</v>
      </c>
      <c r="C45" s="6"/>
      <c r="D45" s="424" t="s">
        <v>300</v>
      </c>
      <c r="E45" s="7"/>
      <c r="F45" s="147"/>
      <c r="G45" s="148" t="s">
        <v>313</v>
      </c>
      <c r="H45" s="147"/>
      <c r="I45" s="482"/>
      <c r="J45" s="147"/>
      <c r="K45" s="148"/>
      <c r="L45" s="147"/>
      <c r="M45" s="7"/>
      <c r="N45" s="15"/>
      <c r="O45" s="266">
        <f>'Worksheet B Expenses East '!D35</f>
        <v>3998333</v>
      </c>
      <c r="P45" s="6"/>
      <c r="Q45" s="7"/>
      <c r="R45" s="15"/>
      <c r="S45" s="162">
        <f>W45/O45</f>
        <v>2.2534649163012911E-3</v>
      </c>
      <c r="T45" s="6"/>
      <c r="U45" s="7"/>
      <c r="V45" s="15"/>
      <c r="W45" s="266">
        <f>'Worksheet B Expenses East '!G35</f>
        <v>9010.1031391896904</v>
      </c>
      <c r="X45" s="6"/>
      <c r="Y45" s="7"/>
      <c r="Z45" s="18"/>
      <c r="AA45" s="17"/>
      <c r="AB45" s="16"/>
      <c r="AC45" s="7"/>
    </row>
    <row r="46" spans="1:29" s="240" customFormat="1" ht="15" customHeight="1" x14ac:dyDescent="0.25">
      <c r="A46" s="1"/>
      <c r="B46" s="643">
        <f>B45+1</f>
        <v>25</v>
      </c>
      <c r="C46" s="6"/>
      <c r="D46" s="424" t="s">
        <v>301</v>
      </c>
      <c r="E46" s="7"/>
      <c r="F46" s="147"/>
      <c r="G46" s="148" t="s">
        <v>313</v>
      </c>
      <c r="H46" s="147"/>
      <c r="I46" s="482"/>
      <c r="J46" s="147"/>
      <c r="K46" s="148"/>
      <c r="L46" s="147"/>
      <c r="M46" s="7"/>
      <c r="N46" s="15"/>
      <c r="O46" s="266">
        <f>'Worksheet B Expenses East '!D42</f>
        <v>53198536.960000001</v>
      </c>
      <c r="P46" s="6"/>
      <c r="Q46" s="7"/>
      <c r="R46" s="15"/>
      <c r="S46" s="162">
        <f>W46/O46</f>
        <v>1.897628244363023E-2</v>
      </c>
      <c r="T46" s="6"/>
      <c r="U46" s="7"/>
      <c r="V46" s="15"/>
      <c r="W46" s="266">
        <f>'Worksheet B Expenses East '!G42</f>
        <v>1009510.4629408619</v>
      </c>
      <c r="X46" s="6"/>
      <c r="Y46" s="7"/>
      <c r="Z46" s="18"/>
      <c r="AA46" s="17"/>
      <c r="AB46" s="16"/>
      <c r="AC46" s="7"/>
    </row>
    <row r="47" spans="1:29" s="240" customFormat="1" ht="15" customHeight="1" x14ac:dyDescent="0.25">
      <c r="A47" s="1"/>
      <c r="B47" s="643">
        <f>B46+1</f>
        <v>26</v>
      </c>
      <c r="C47" s="6"/>
      <c r="D47" s="424" t="s">
        <v>302</v>
      </c>
      <c r="E47" s="7"/>
      <c r="F47" s="147"/>
      <c r="G47" s="148" t="s">
        <v>313</v>
      </c>
      <c r="H47" s="147"/>
      <c r="I47" s="482"/>
      <c r="J47" s="147"/>
      <c r="K47" s="148" t="str">
        <f>"["&amp;$B44&amp;"]+["&amp;$B45&amp;"]+["&amp;$B46&amp;"]"</f>
        <v>[23]+[24]+[25]</v>
      </c>
      <c r="L47" s="147"/>
      <c r="M47" s="7"/>
      <c r="N47" s="163"/>
      <c r="O47" s="259">
        <f>SUM(O44:O46)</f>
        <v>238043880.27999997</v>
      </c>
      <c r="P47" s="164"/>
      <c r="Q47" s="7"/>
      <c r="R47" s="163"/>
      <c r="S47" s="230">
        <f>W47/O47</f>
        <v>1.9751641336303444E-2</v>
      </c>
      <c r="T47" s="164"/>
      <c r="U47" s="7"/>
      <c r="V47" s="163"/>
      <c r="W47" s="259">
        <f>SUM(W44:W46)</f>
        <v>4701757.3455925155</v>
      </c>
      <c r="X47" s="164"/>
      <c r="Y47" s="7"/>
      <c r="Z47" s="18"/>
      <c r="AA47" s="17"/>
      <c r="AB47" s="16"/>
      <c r="AC47" s="7"/>
    </row>
    <row r="48" spans="1:29" s="240" customFormat="1" ht="8.1" customHeight="1" x14ac:dyDescent="0.25">
      <c r="A48" s="1"/>
      <c r="B48" s="6"/>
      <c r="C48" s="6"/>
      <c r="D48" s="424"/>
      <c r="E48" s="7"/>
      <c r="F48" s="147"/>
      <c r="G48" s="148"/>
      <c r="H48" s="147"/>
      <c r="I48" s="482"/>
      <c r="J48" s="147"/>
      <c r="K48" s="148"/>
      <c r="L48" s="147"/>
      <c r="M48" s="7"/>
      <c r="N48" s="15"/>
      <c r="O48" s="9"/>
      <c r="P48" s="6"/>
      <c r="Q48" s="7"/>
      <c r="R48" s="15"/>
      <c r="S48" s="162"/>
      <c r="T48" s="6"/>
      <c r="U48" s="7"/>
      <c r="V48" s="15"/>
      <c r="W48" s="9"/>
      <c r="X48" s="6"/>
      <c r="Y48" s="7"/>
      <c r="Z48" s="18"/>
      <c r="AA48" s="17"/>
      <c r="AB48" s="16"/>
      <c r="AC48" s="7"/>
    </row>
    <row r="49" spans="1:29" s="240" customFormat="1" ht="15" customHeight="1" x14ac:dyDescent="0.25">
      <c r="A49" s="1"/>
      <c r="B49" s="643">
        <f>B47+1</f>
        <v>27</v>
      </c>
      <c r="C49" s="6"/>
      <c r="D49" s="424" t="s">
        <v>304</v>
      </c>
      <c r="E49" s="7"/>
      <c r="F49" s="147"/>
      <c r="G49" s="148" t="s">
        <v>313</v>
      </c>
      <c r="H49" s="147"/>
      <c r="I49" s="482"/>
      <c r="J49" s="147"/>
      <c r="K49" s="148"/>
      <c r="L49" s="147"/>
      <c r="M49" s="7"/>
      <c r="N49" s="15"/>
      <c r="O49" s="266">
        <f>'Worksheet B Expenses East '!D54</f>
        <v>126978</v>
      </c>
      <c r="P49" s="6"/>
      <c r="Q49" s="7"/>
      <c r="R49" s="15"/>
      <c r="S49" s="162">
        <f>W49/O49</f>
        <v>8.43508203328199E-3</v>
      </c>
      <c r="T49" s="6"/>
      <c r="U49" s="7"/>
      <c r="V49" s="15"/>
      <c r="W49" s="266">
        <f>'Worksheet B Expenses East '!G54</f>
        <v>1071.0698464220804</v>
      </c>
      <c r="X49" s="6"/>
      <c r="Y49" s="7"/>
      <c r="Z49" s="18"/>
      <c r="AA49" s="17"/>
      <c r="AB49" s="16"/>
      <c r="AC49" s="7"/>
    </row>
    <row r="50" spans="1:29" s="240" customFormat="1" ht="15" customHeight="1" x14ac:dyDescent="0.25">
      <c r="A50" s="1"/>
      <c r="B50" s="643">
        <f>B49+1</f>
        <v>28</v>
      </c>
      <c r="C50" s="6"/>
      <c r="D50" s="424" t="s">
        <v>305</v>
      </c>
      <c r="E50" s="7"/>
      <c r="F50" s="147"/>
      <c r="G50" s="148" t="s">
        <v>313</v>
      </c>
      <c r="H50" s="147"/>
      <c r="I50" s="482"/>
      <c r="J50" s="147"/>
      <c r="K50" s="148"/>
      <c r="L50" s="147"/>
      <c r="M50" s="7"/>
      <c r="N50" s="15"/>
      <c r="O50" s="266">
        <f>'Worksheet B Expenses East '!D55</f>
        <v>100</v>
      </c>
      <c r="P50" s="6"/>
      <c r="Q50" s="7"/>
      <c r="R50" s="15"/>
      <c r="S50" s="162">
        <f>W50/O50</f>
        <v>8.43508203328199E-3</v>
      </c>
      <c r="T50" s="6"/>
      <c r="U50" s="7"/>
      <c r="V50" s="15"/>
      <c r="W50" s="266">
        <f>'Worksheet B Expenses East '!G55</f>
        <v>0.84350820332819898</v>
      </c>
      <c r="X50" s="6"/>
      <c r="Y50" s="7"/>
      <c r="Z50" s="18"/>
      <c r="AA50" s="17"/>
      <c r="AB50" s="16"/>
      <c r="AC50" s="7"/>
    </row>
    <row r="51" spans="1:29" s="240" customFormat="1" ht="15" customHeight="1" x14ac:dyDescent="0.25">
      <c r="A51" s="1"/>
      <c r="B51" s="643">
        <f>B50+1</f>
        <v>29</v>
      </c>
      <c r="C51" s="6"/>
      <c r="D51" s="424" t="s">
        <v>306</v>
      </c>
      <c r="E51" s="7"/>
      <c r="F51" s="147"/>
      <c r="G51" s="148" t="s">
        <v>313</v>
      </c>
      <c r="H51" s="147"/>
      <c r="I51" s="482"/>
      <c r="J51" s="147"/>
      <c r="K51" s="148"/>
      <c r="L51" s="147"/>
      <c r="M51" s="7"/>
      <c r="N51" s="15"/>
      <c r="O51" s="266">
        <f>'Worksheet B Expenses East '!D56</f>
        <v>295240</v>
      </c>
      <c r="P51" s="6"/>
      <c r="Q51" s="7"/>
      <c r="R51" s="15"/>
      <c r="S51" s="162">
        <f>W51/O51</f>
        <v>8.43508203328199E-3</v>
      </c>
      <c r="T51" s="6"/>
      <c r="U51" s="7"/>
      <c r="V51" s="15"/>
      <c r="W51" s="266">
        <f>'Worksheet B Expenses East '!G56</f>
        <v>2490.3736195061747</v>
      </c>
      <c r="X51" s="6"/>
      <c r="Y51" s="7"/>
      <c r="Z51" s="18"/>
      <c r="AA51" s="17"/>
      <c r="AB51" s="16"/>
      <c r="AC51" s="7"/>
    </row>
    <row r="52" spans="1:29" s="240" customFormat="1" ht="15" customHeight="1" x14ac:dyDescent="0.25">
      <c r="A52" s="1"/>
      <c r="B52" s="643">
        <f>B51+1</f>
        <v>30</v>
      </c>
      <c r="C52" s="6"/>
      <c r="D52" s="424" t="s">
        <v>303</v>
      </c>
      <c r="E52" s="7"/>
      <c r="F52" s="147"/>
      <c r="G52" s="148" t="s">
        <v>313</v>
      </c>
      <c r="H52" s="147"/>
      <c r="I52" s="482"/>
      <c r="J52" s="147"/>
      <c r="K52" s="148" t="str">
        <f>"["&amp;$B49&amp;"]+["&amp;$B50&amp;"]+["&amp;$B51&amp;"]"</f>
        <v>[27]+[28]+[29]</v>
      </c>
      <c r="L52" s="147"/>
      <c r="M52" s="7"/>
      <c r="N52" s="163"/>
      <c r="O52" s="259">
        <f>SUM(O49:O51)</f>
        <v>422318</v>
      </c>
      <c r="P52" s="164"/>
      <c r="Q52" s="7"/>
      <c r="R52" s="163"/>
      <c r="S52" s="230">
        <f>W52/O52</f>
        <v>8.43508203328199E-3</v>
      </c>
      <c r="T52" s="164"/>
      <c r="U52" s="7"/>
      <c r="V52" s="163"/>
      <c r="W52" s="259">
        <f>SUM(W49:W51)</f>
        <v>3562.2869741315835</v>
      </c>
      <c r="X52" s="164"/>
      <c r="Y52" s="7"/>
      <c r="Z52" s="18"/>
      <c r="AA52" s="17"/>
      <c r="AB52" s="16"/>
      <c r="AC52" s="7"/>
    </row>
    <row r="53" spans="1:29" s="240" customFormat="1" ht="8.1" customHeight="1" x14ac:dyDescent="0.25">
      <c r="A53" s="1"/>
      <c r="B53" s="6"/>
      <c r="C53" s="6"/>
      <c r="D53" s="424"/>
      <c r="E53" s="7"/>
      <c r="F53" s="147"/>
      <c r="G53" s="148"/>
      <c r="H53" s="147"/>
      <c r="I53" s="482"/>
      <c r="J53" s="147"/>
      <c r="K53" s="148"/>
      <c r="L53" s="147"/>
      <c r="M53" s="7"/>
      <c r="N53" s="15"/>
      <c r="O53" s="9"/>
      <c r="P53" s="6"/>
      <c r="Q53" s="7"/>
      <c r="R53" s="15"/>
      <c r="S53" s="162"/>
      <c r="T53" s="6"/>
      <c r="U53" s="7"/>
      <c r="V53" s="15"/>
      <c r="W53" s="9"/>
      <c r="X53" s="6"/>
      <c r="Y53" s="7"/>
      <c r="Z53" s="18"/>
      <c r="AA53" s="17"/>
      <c r="AB53" s="16"/>
      <c r="AC53" s="7"/>
    </row>
    <row r="54" spans="1:29" s="240" customFormat="1" ht="15" customHeight="1" x14ac:dyDescent="0.25">
      <c r="A54" s="1"/>
      <c r="B54" s="643">
        <f>B52+1</f>
        <v>31</v>
      </c>
      <c r="C54" s="6"/>
      <c r="D54" s="424" t="s">
        <v>308</v>
      </c>
      <c r="E54" s="7"/>
      <c r="F54" s="147"/>
      <c r="G54" s="148" t="s">
        <v>313</v>
      </c>
      <c r="H54" s="147"/>
      <c r="I54" s="482"/>
      <c r="J54" s="147"/>
      <c r="K54" s="148"/>
      <c r="L54" s="147"/>
      <c r="M54" s="7"/>
      <c r="N54" s="15"/>
      <c r="O54" s="266">
        <f>'Worksheet B Expenses East '!G49</f>
        <v>626185.46236315428</v>
      </c>
      <c r="P54" s="6"/>
      <c r="Q54" s="7"/>
      <c r="R54" s="15"/>
      <c r="S54" s="162">
        <f>W54/O54</f>
        <v>1</v>
      </c>
      <c r="T54" s="6"/>
      <c r="U54" s="7"/>
      <c r="V54" s="15"/>
      <c r="W54" s="266">
        <f>'Worksheet B Expenses East '!G49</f>
        <v>626185.46236315428</v>
      </c>
      <c r="X54" s="6"/>
      <c r="Y54" s="7"/>
      <c r="Z54" s="18"/>
      <c r="AA54" s="17"/>
      <c r="AB54" s="16"/>
      <c r="AC54" s="7"/>
    </row>
    <row r="55" spans="1:29" s="240" customFormat="1" ht="15" customHeight="1" x14ac:dyDescent="0.25">
      <c r="A55" s="1"/>
      <c r="B55" s="643">
        <f>B54+1</f>
        <v>32</v>
      </c>
      <c r="C55" s="6"/>
      <c r="D55" s="424" t="s">
        <v>310</v>
      </c>
      <c r="E55" s="7"/>
      <c r="F55" s="147"/>
      <c r="G55" s="148" t="s">
        <v>313</v>
      </c>
      <c r="H55" s="147"/>
      <c r="I55" s="482"/>
      <c r="J55" s="147"/>
      <c r="K55" s="148"/>
      <c r="L55" s="147"/>
      <c r="M55" s="7"/>
      <c r="N55" s="15"/>
      <c r="O55" s="266">
        <f>'Worksheet B Expenses East '!G50</f>
        <v>279203.36419983237</v>
      </c>
      <c r="P55" s="6"/>
      <c r="Q55" s="7"/>
      <c r="R55" s="15"/>
      <c r="S55" s="162">
        <f>W55/O55</f>
        <v>1</v>
      </c>
      <c r="T55" s="6"/>
      <c r="U55" s="7"/>
      <c r="V55" s="15"/>
      <c r="W55" s="266">
        <f>'Worksheet B Expenses East '!G50</f>
        <v>279203.36419983237</v>
      </c>
      <c r="X55" s="6"/>
      <c r="Y55" s="7"/>
      <c r="Z55" s="18"/>
      <c r="AA55" s="17"/>
      <c r="AB55" s="16"/>
      <c r="AC55" s="7"/>
    </row>
    <row r="56" spans="1:29" s="240" customFormat="1" ht="15" customHeight="1" x14ac:dyDescent="0.25">
      <c r="A56" s="1"/>
      <c r="B56" s="643">
        <f>B55+1</f>
        <v>33</v>
      </c>
      <c r="C56" s="6"/>
      <c r="D56" s="424" t="s">
        <v>311</v>
      </c>
      <c r="E56" s="7"/>
      <c r="F56" s="147"/>
      <c r="G56" s="148" t="s">
        <v>313</v>
      </c>
      <c r="H56" s="147"/>
      <c r="I56" s="482"/>
      <c r="J56" s="147"/>
      <c r="K56" s="148"/>
      <c r="L56" s="147"/>
      <c r="M56" s="7"/>
      <c r="N56" s="15"/>
      <c r="O56" s="266">
        <f>'Worksheet B Expenses East '!G51</f>
        <v>54796.028870158807</v>
      </c>
      <c r="P56" s="6"/>
      <c r="Q56" s="7"/>
      <c r="R56" s="15"/>
      <c r="S56" s="162">
        <f>W56/O56</f>
        <v>1</v>
      </c>
      <c r="T56" s="6"/>
      <c r="U56" s="7"/>
      <c r="V56" s="15"/>
      <c r="W56" s="266">
        <f>'Worksheet B Expenses East '!G51</f>
        <v>54796.028870158807</v>
      </c>
      <c r="X56" s="6"/>
      <c r="Y56" s="7"/>
      <c r="Z56" s="18"/>
      <c r="AA56" s="17"/>
      <c r="AB56" s="16"/>
      <c r="AC56" s="7"/>
    </row>
    <row r="57" spans="1:29" s="240" customFormat="1" ht="15" customHeight="1" x14ac:dyDescent="0.25">
      <c r="A57" s="1"/>
      <c r="B57" s="643">
        <f>B56+1</f>
        <v>34</v>
      </c>
      <c r="C57" s="6"/>
      <c r="D57" s="424" t="s">
        <v>307</v>
      </c>
      <c r="E57" s="7"/>
      <c r="F57" s="147"/>
      <c r="G57" s="148" t="s">
        <v>313</v>
      </c>
      <c r="H57" s="147"/>
      <c r="I57" s="482"/>
      <c r="J57" s="147"/>
      <c r="K57" s="148" t="str">
        <f>"["&amp;$B54&amp;"]+["&amp;$B55&amp;"]+["&amp;$B56&amp;"]"</f>
        <v>[31]+[32]+[33]</v>
      </c>
      <c r="L57" s="147"/>
      <c r="M57" s="7"/>
      <c r="N57" s="163"/>
      <c r="O57" s="259">
        <f>SUM(O54:O56)</f>
        <v>960184.85543314554</v>
      </c>
      <c r="P57" s="164"/>
      <c r="Q57" s="7"/>
      <c r="R57" s="163"/>
      <c r="S57" s="230">
        <f>W57/O57</f>
        <v>1</v>
      </c>
      <c r="T57" s="164"/>
      <c r="U57" s="7"/>
      <c r="V57" s="163"/>
      <c r="W57" s="259">
        <f>SUM(W54:W56)</f>
        <v>960184.85543314554</v>
      </c>
      <c r="X57" s="164"/>
      <c r="Y57" s="7"/>
      <c r="Z57" s="18"/>
      <c r="AA57" s="17"/>
      <c r="AB57" s="16"/>
      <c r="AC57" s="7"/>
    </row>
    <row r="58" spans="1:29" s="240" customFormat="1" ht="8.1" customHeight="1" x14ac:dyDescent="0.25">
      <c r="A58" s="1"/>
      <c r="B58" s="6"/>
      <c r="C58" s="6"/>
      <c r="D58" s="424"/>
      <c r="E58" s="7"/>
      <c r="F58" s="147"/>
      <c r="G58" s="148"/>
      <c r="H58" s="147"/>
      <c r="I58" s="482"/>
      <c r="J58" s="147"/>
      <c r="K58" s="148"/>
      <c r="L58" s="147"/>
      <c r="M58" s="7"/>
      <c r="N58" s="15"/>
      <c r="O58" s="9"/>
      <c r="P58" s="6"/>
      <c r="Q58" s="7"/>
      <c r="R58" s="15"/>
      <c r="S58" s="162"/>
      <c r="T58" s="6"/>
      <c r="U58" s="7"/>
      <c r="V58" s="15"/>
      <c r="W58" s="9"/>
      <c r="X58" s="6"/>
      <c r="Y58" s="7"/>
      <c r="Z58" s="18"/>
      <c r="AA58" s="17"/>
      <c r="AB58" s="16"/>
      <c r="AC58" s="7"/>
    </row>
    <row r="59" spans="1:29" s="240" customFormat="1" ht="15" customHeight="1" x14ac:dyDescent="0.25">
      <c r="A59" s="1"/>
      <c r="B59" s="643">
        <f>B57+1</f>
        <v>35</v>
      </c>
      <c r="C59" s="6"/>
      <c r="D59" s="424" t="s">
        <v>224</v>
      </c>
      <c r="E59" s="7"/>
      <c r="F59" s="147"/>
      <c r="G59" s="148" t="s">
        <v>313</v>
      </c>
      <c r="H59" s="147"/>
      <c r="I59" s="482"/>
      <c r="J59" s="147"/>
      <c r="K59" s="148"/>
      <c r="L59" s="147"/>
      <c r="M59" s="7"/>
      <c r="N59" s="15"/>
      <c r="O59" s="9"/>
      <c r="P59" s="6"/>
      <c r="Q59" s="7"/>
      <c r="R59" s="15"/>
      <c r="S59" s="162"/>
      <c r="T59" s="6"/>
      <c r="U59" s="7"/>
      <c r="V59" s="163"/>
      <c r="W59" s="259">
        <f>'Worksheet B Expenses East '!G57</f>
        <v>1383778.1761091114</v>
      </c>
      <c r="X59" s="164"/>
      <c r="Y59" s="7"/>
      <c r="Z59" s="18"/>
      <c r="AA59" s="17"/>
      <c r="AB59" s="16"/>
      <c r="AC59" s="7"/>
    </row>
    <row r="60" spans="1:29" s="240" customFormat="1" ht="8.1" customHeight="1" x14ac:dyDescent="0.25">
      <c r="A60" s="1"/>
      <c r="B60" s="6"/>
      <c r="C60" s="6"/>
      <c r="D60" s="424"/>
      <c r="E60" s="7"/>
      <c r="F60" s="147"/>
      <c r="G60" s="148"/>
      <c r="H60" s="147"/>
      <c r="I60" s="482"/>
      <c r="J60" s="147"/>
      <c r="K60" s="148"/>
      <c r="L60" s="147"/>
      <c r="M60" s="7"/>
      <c r="N60" s="15"/>
      <c r="O60" s="9"/>
      <c r="P60" s="6"/>
      <c r="Q60" s="7"/>
      <c r="R60" s="15"/>
      <c r="S60" s="162"/>
      <c r="T60" s="6"/>
      <c r="U60" s="7"/>
      <c r="V60" s="15"/>
      <c r="W60" s="9"/>
      <c r="X60" s="6"/>
      <c r="Y60" s="7"/>
      <c r="Z60" s="18"/>
      <c r="AA60" s="17"/>
      <c r="AB60" s="16"/>
      <c r="AC60" s="7"/>
    </row>
    <row r="61" spans="1:29" s="240" customFormat="1" ht="15" customHeight="1" x14ac:dyDescent="0.25">
      <c r="A61" s="1"/>
      <c r="B61" s="643">
        <f>B59+1</f>
        <v>36</v>
      </c>
      <c r="C61" s="6"/>
      <c r="D61" s="424" t="s">
        <v>292</v>
      </c>
      <c r="E61" s="7"/>
      <c r="F61" s="147"/>
      <c r="G61" s="148" t="s">
        <v>313</v>
      </c>
      <c r="H61" s="147"/>
      <c r="I61" s="482"/>
      <c r="J61" s="147"/>
      <c r="K61" s="148" t="str">
        <f>"["&amp;$B47&amp;"]+["&amp;$B52&amp;"]+["&amp;$B57&amp;"]+["&amp;$B59&amp;"]"</f>
        <v>[26]+[30]+[34]+[35]</v>
      </c>
      <c r="L61" s="147"/>
      <c r="M61" s="7"/>
      <c r="N61" s="15"/>
      <c r="O61" s="9"/>
      <c r="P61" s="6"/>
      <c r="Q61" s="7"/>
      <c r="R61" s="15"/>
      <c r="S61" s="162"/>
      <c r="T61" s="6"/>
      <c r="U61" s="7"/>
      <c r="V61" s="15"/>
      <c r="W61" s="266">
        <f>W47+W52+W57+W59</f>
        <v>7049282.6641089041</v>
      </c>
      <c r="X61" s="6"/>
      <c r="Y61" s="7"/>
      <c r="Z61" s="18"/>
      <c r="AA61" s="17"/>
      <c r="AB61" s="16"/>
      <c r="AC61" s="7"/>
    </row>
    <row r="62" spans="1:29" s="240" customFormat="1" ht="15" customHeight="1" x14ac:dyDescent="0.25">
      <c r="A62" s="1"/>
      <c r="B62" s="643">
        <f>B61+1</f>
        <v>37</v>
      </c>
      <c r="C62" s="6"/>
      <c r="D62" s="424" t="s">
        <v>312</v>
      </c>
      <c r="E62" s="176"/>
      <c r="F62" s="147"/>
      <c r="G62" s="148" t="s">
        <v>313</v>
      </c>
      <c r="H62" s="147"/>
      <c r="I62" s="482"/>
      <c r="J62" s="147"/>
      <c r="K62" s="148"/>
      <c r="L62" s="147"/>
      <c r="M62" s="176"/>
      <c r="N62" s="15"/>
      <c r="O62" s="9"/>
      <c r="P62" s="6"/>
      <c r="Q62" s="176"/>
      <c r="R62" s="15"/>
      <c r="S62" s="162"/>
      <c r="T62" s="6"/>
      <c r="U62" s="176"/>
      <c r="V62" s="15"/>
      <c r="W62" s="266">
        <f>'Summary East '!H16</f>
        <v>0</v>
      </c>
      <c r="X62" s="6"/>
      <c r="Y62" s="7"/>
      <c r="Z62" s="18"/>
      <c r="AA62" s="17"/>
      <c r="AB62" s="16"/>
      <c r="AC62" s="7"/>
    </row>
    <row r="63" spans="1:29" s="240" customFormat="1" ht="15" customHeight="1" x14ac:dyDescent="0.25">
      <c r="A63" s="1"/>
      <c r="B63" s="643">
        <f>B62+1</f>
        <v>38</v>
      </c>
      <c r="C63" s="6"/>
      <c r="D63" s="424" t="s">
        <v>298</v>
      </c>
      <c r="E63" s="176"/>
      <c r="F63" s="147"/>
      <c r="G63" s="148" t="s">
        <v>313</v>
      </c>
      <c r="H63" s="147"/>
      <c r="I63" s="482"/>
      <c r="J63" s="147"/>
      <c r="K63" s="148" t="str">
        <f>"["&amp;$B61&amp;"]+["&amp;$B62&amp;"]"</f>
        <v>[36]+[37]</v>
      </c>
      <c r="L63" s="147"/>
      <c r="M63" s="176"/>
      <c r="N63" s="15"/>
      <c r="O63" s="9"/>
      <c r="P63" s="6"/>
      <c r="Q63" s="176"/>
      <c r="R63" s="15"/>
      <c r="S63" s="162"/>
      <c r="T63" s="6"/>
      <c r="U63" s="176"/>
      <c r="V63" s="484" t="s">
        <v>58</v>
      </c>
      <c r="W63" s="485">
        <f>SUM(W61:W62)</f>
        <v>7049282.6641089041</v>
      </c>
      <c r="X63" s="450"/>
      <c r="Y63" s="176"/>
      <c r="Z63" s="18"/>
      <c r="AA63" s="17"/>
      <c r="AB63" s="16"/>
      <c r="AC63" s="7"/>
    </row>
    <row r="64" spans="1:29" s="240" customFormat="1" ht="15" customHeight="1" x14ac:dyDescent="0.25">
      <c r="A64" s="1"/>
      <c r="B64" s="6"/>
      <c r="C64" s="6"/>
      <c r="D64" s="6"/>
      <c r="E64" s="6"/>
      <c r="F64" s="147"/>
      <c r="G64" s="148"/>
      <c r="H64" s="147"/>
      <c r="I64" s="482"/>
      <c r="J64" s="147"/>
      <c r="K64" s="148"/>
      <c r="L64" s="147"/>
      <c r="M64" s="6"/>
      <c r="N64" s="15"/>
      <c r="O64" s="9"/>
      <c r="P64" s="6"/>
      <c r="Q64" s="176"/>
      <c r="R64" s="15"/>
      <c r="S64" s="162"/>
      <c r="T64" s="6"/>
      <c r="U64" s="6"/>
      <c r="V64" s="176"/>
      <c r="W64" s="6"/>
      <c r="X64" s="6"/>
      <c r="Y64" s="6"/>
      <c r="Z64" s="7"/>
      <c r="AA64" s="6"/>
      <c r="AB64" s="6"/>
      <c r="AC64" s="258"/>
    </row>
    <row r="65" spans="1:35" s="240" customFormat="1" ht="15" customHeight="1" x14ac:dyDescent="0.25">
      <c r="A65" s="1"/>
      <c r="B65" s="6"/>
      <c r="C65" s="6"/>
      <c r="D65" s="483" t="s">
        <v>633</v>
      </c>
      <c r="E65" s="176"/>
      <c r="F65" s="147"/>
      <c r="G65" s="148"/>
      <c r="H65" s="147"/>
      <c r="I65" s="482"/>
      <c r="J65" s="147"/>
      <c r="K65" s="148"/>
      <c r="L65" s="147"/>
      <c r="M65" s="176"/>
      <c r="N65" s="15"/>
      <c r="O65" s="175"/>
      <c r="P65" s="6"/>
      <c r="Q65" s="176"/>
      <c r="R65" s="15"/>
      <c r="S65" s="175"/>
      <c r="T65" s="6"/>
      <c r="U65" s="176"/>
      <c r="V65" s="15"/>
      <c r="W65" s="175"/>
      <c r="X65" s="6"/>
      <c r="Y65" s="7"/>
      <c r="Z65" s="18"/>
      <c r="AA65" s="17"/>
      <c r="AB65" s="16"/>
      <c r="AC65" s="7"/>
    </row>
    <row r="66" spans="1:35" s="240" customFormat="1" ht="15" customHeight="1" x14ac:dyDescent="0.25">
      <c r="A66" s="1"/>
      <c r="B66" s="643">
        <f>B63+1</f>
        <v>39</v>
      </c>
      <c r="C66" s="6"/>
      <c r="D66" s="424" t="s">
        <v>391</v>
      </c>
      <c r="E66" s="176"/>
      <c r="F66" s="147"/>
      <c r="G66" s="148" t="s">
        <v>313</v>
      </c>
      <c r="H66" s="147"/>
      <c r="I66" s="482"/>
      <c r="J66" s="147"/>
      <c r="K66" s="148" t="str">
        <f>"["&amp;$B$47&amp;"]+["&amp;$B$52&amp;"]"</f>
        <v>[26]+[30]</v>
      </c>
      <c r="L66" s="147"/>
      <c r="M66" s="176"/>
      <c r="N66" s="15"/>
      <c r="O66" s="9"/>
      <c r="P66" s="6"/>
      <c r="Q66" s="176"/>
      <c r="R66" s="15"/>
      <c r="S66" s="162"/>
      <c r="T66" s="6"/>
      <c r="U66" s="176"/>
      <c r="V66" s="15" t="s">
        <v>58</v>
      </c>
      <c r="W66" s="266">
        <f>W$47+W$52</f>
        <v>4705319.6325666467</v>
      </c>
      <c r="X66" s="6"/>
      <c r="Y66" s="7"/>
      <c r="Z66" s="15"/>
      <c r="AA66" s="162">
        <f>W66/W$69</f>
        <v>0.66748914134534054</v>
      </c>
      <c r="AB66" s="6"/>
      <c r="AC66" s="7"/>
    </row>
    <row r="67" spans="1:35" s="240" customFormat="1" ht="15" customHeight="1" x14ac:dyDescent="0.25">
      <c r="A67" s="1"/>
      <c r="B67" s="643">
        <f>B66+1</f>
        <v>40</v>
      </c>
      <c r="C67" s="6"/>
      <c r="D67" s="424" t="s">
        <v>715</v>
      </c>
      <c r="E67" s="176"/>
      <c r="F67" s="147"/>
      <c r="G67" s="148" t="s">
        <v>313</v>
      </c>
      <c r="H67" s="147"/>
      <c r="I67" s="482"/>
      <c r="J67" s="147"/>
      <c r="K67" s="148" t="str">
        <f>"["&amp;$B57&amp;"]+["&amp;$B59&amp;"]"</f>
        <v>[34]+[35]</v>
      </c>
      <c r="L67" s="147"/>
      <c r="M67" s="176"/>
      <c r="N67" s="15"/>
      <c r="O67" s="9"/>
      <c r="P67" s="6"/>
      <c r="Q67" s="176"/>
      <c r="R67" s="15"/>
      <c r="S67" s="162"/>
      <c r="T67" s="6"/>
      <c r="U67" s="176"/>
      <c r="V67" s="15"/>
      <c r="W67" s="266">
        <f>W57+W59</f>
        <v>2343963.0315422569</v>
      </c>
      <c r="X67" s="6"/>
      <c r="Y67" s="7"/>
      <c r="Z67" s="486"/>
      <c r="AA67" s="487">
        <f>W67/W$69</f>
        <v>0.33251085865465946</v>
      </c>
      <c r="AB67" s="444"/>
      <c r="AC67" s="7"/>
    </row>
    <row r="68" spans="1:35" s="240" customFormat="1" ht="15" customHeight="1" x14ac:dyDescent="0.25">
      <c r="A68" s="1"/>
      <c r="B68" s="643">
        <f>B67+1</f>
        <v>41</v>
      </c>
      <c r="C68" s="6"/>
      <c r="D68" s="424" t="s">
        <v>312</v>
      </c>
      <c r="E68" s="176"/>
      <c r="F68" s="147"/>
      <c r="G68" s="148" t="s">
        <v>313</v>
      </c>
      <c r="H68" s="147"/>
      <c r="I68" s="482"/>
      <c r="J68" s="147"/>
      <c r="K68" s="148" t="str">
        <f>"["&amp;$B$62&amp;"]"</f>
        <v>[37]</v>
      </c>
      <c r="L68" s="147"/>
      <c r="M68" s="176"/>
      <c r="N68" s="15"/>
      <c r="O68" s="9"/>
      <c r="P68" s="6"/>
      <c r="Q68" s="176"/>
      <c r="R68" s="15"/>
      <c r="S68" s="162"/>
      <c r="T68" s="6"/>
      <c r="U68" s="176"/>
      <c r="V68" s="15"/>
      <c r="W68" s="266">
        <f>W$62</f>
        <v>0</v>
      </c>
      <c r="X68" s="6"/>
      <c r="Y68" s="7"/>
      <c r="Z68" s="7"/>
      <c r="AA68" s="162">
        <f>W68/W$69</f>
        <v>0</v>
      </c>
      <c r="AB68" s="7"/>
      <c r="AC68" s="7"/>
    </row>
    <row r="69" spans="1:35" s="240" customFormat="1" ht="15" customHeight="1" x14ac:dyDescent="0.25">
      <c r="A69" s="1"/>
      <c r="B69" s="643">
        <f>B68+1</f>
        <v>42</v>
      </c>
      <c r="C69" s="6"/>
      <c r="D69" s="424" t="s">
        <v>298</v>
      </c>
      <c r="E69" s="176"/>
      <c r="F69" s="147"/>
      <c r="G69" s="148" t="s">
        <v>313</v>
      </c>
      <c r="H69" s="147"/>
      <c r="I69" s="482"/>
      <c r="J69" s="147"/>
      <c r="K69" s="148" t="str">
        <f>"["&amp;$B66&amp;"]+["&amp;$B67&amp;"]+["&amp;$B68&amp;"]"</f>
        <v>[39]+[40]+[41]</v>
      </c>
      <c r="L69" s="147"/>
      <c r="M69" s="176"/>
      <c r="N69" s="15"/>
      <c r="O69" s="9"/>
      <c r="P69" s="6"/>
      <c r="Q69" s="176"/>
      <c r="R69" s="15"/>
      <c r="S69" s="162"/>
      <c r="T69" s="6"/>
      <c r="U69" s="176"/>
      <c r="V69" s="484" t="s">
        <v>58</v>
      </c>
      <c r="W69" s="485">
        <f>SUM(W66:W68)</f>
        <v>7049282.6641089041</v>
      </c>
      <c r="X69" s="450"/>
      <c r="Y69" s="7"/>
      <c r="Z69" s="484"/>
      <c r="AA69" s="487">
        <f>W69/W$69</f>
        <v>1</v>
      </c>
      <c r="AB69" s="450"/>
      <c r="AC69" s="7"/>
    </row>
    <row r="70" spans="1:35" s="240" customFormat="1" ht="15" customHeight="1" x14ac:dyDescent="0.25">
      <c r="A70" s="1"/>
      <c r="B70" s="6"/>
      <c r="C70" s="6"/>
      <c r="D70" s="6"/>
      <c r="E70" s="6"/>
      <c r="F70" s="147"/>
      <c r="G70" s="148"/>
      <c r="H70" s="147"/>
      <c r="I70" s="482"/>
      <c r="J70" s="147"/>
      <c r="K70" s="148"/>
      <c r="L70" s="147"/>
      <c r="M70" s="6"/>
      <c r="N70" s="15"/>
      <c r="O70" s="9"/>
      <c r="P70" s="6"/>
      <c r="Q70" s="7"/>
      <c r="R70" s="15"/>
      <c r="S70" s="162"/>
      <c r="T70" s="6"/>
      <c r="U70" s="6"/>
      <c r="V70" s="7"/>
      <c r="W70" s="6"/>
      <c r="X70" s="6"/>
      <c r="Y70" s="6"/>
      <c r="Z70" s="6"/>
      <c r="AA70" s="6"/>
      <c r="AB70" s="6"/>
      <c r="AC70" s="6"/>
    </row>
    <row r="71" spans="1:35" s="10" customFormat="1" ht="15" x14ac:dyDescent="0.25">
      <c r="B71" s="16" t="s">
        <v>59</v>
      </c>
      <c r="C71" s="6"/>
      <c r="D71" s="6"/>
      <c r="E71" s="6"/>
      <c r="F71" s="147"/>
      <c r="G71" s="148"/>
      <c r="H71" s="147"/>
      <c r="I71" s="482"/>
      <c r="J71" s="147"/>
      <c r="K71" s="148"/>
      <c r="L71" s="147"/>
      <c r="M71" s="6"/>
      <c r="N71" s="15"/>
      <c r="O71" s="9"/>
      <c r="P71" s="6"/>
      <c r="Q71" s="7"/>
      <c r="R71" s="15"/>
      <c r="S71" s="162"/>
      <c r="T71" s="6"/>
      <c r="U71" s="6"/>
      <c r="V71" s="6"/>
      <c r="W71" s="6"/>
      <c r="X71" s="6"/>
      <c r="Y71" s="6"/>
      <c r="Z71" s="6"/>
      <c r="AA71" s="6"/>
      <c r="AB71" s="6"/>
      <c r="AC71" s="6"/>
    </row>
    <row r="72" spans="1:35" ht="15" x14ac:dyDescent="0.25">
      <c r="B72" s="6">
        <v>1</v>
      </c>
      <c r="C72" s="6"/>
      <c r="D72" s="640" t="s">
        <v>797</v>
      </c>
      <c r="E72" s="6"/>
      <c r="F72" s="147"/>
      <c r="G72" s="148"/>
      <c r="H72" s="147"/>
      <c r="I72" s="482"/>
      <c r="J72" s="147"/>
      <c r="K72" s="148"/>
      <c r="L72" s="147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10"/>
    </row>
    <row r="73" spans="1:35" ht="15" x14ac:dyDescent="0.25">
      <c r="B73" s="6">
        <v>2</v>
      </c>
      <c r="C73" s="6"/>
      <c r="D73" s="640" t="s">
        <v>796</v>
      </c>
      <c r="E73" s="6"/>
      <c r="F73" s="147"/>
      <c r="G73" s="148"/>
      <c r="H73" s="147"/>
      <c r="I73" s="482"/>
      <c r="J73" s="147"/>
      <c r="K73" s="148"/>
      <c r="L73" s="147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240"/>
    </row>
    <row r="74" spans="1:35" ht="15" x14ac:dyDescent="0.25">
      <c r="F74" s="147"/>
      <c r="G74" s="148"/>
      <c r="H74" s="147"/>
      <c r="I74" s="149"/>
      <c r="J74" s="147"/>
      <c r="K74" s="148"/>
      <c r="L74" s="147"/>
      <c r="AD74" s="10"/>
    </row>
    <row r="75" spans="1:35" x14ac:dyDescent="0.2">
      <c r="A75" s="279"/>
      <c r="B75" s="279"/>
      <c r="D75" s="279"/>
      <c r="E75" s="279"/>
      <c r="F75" s="279"/>
      <c r="G75" s="279"/>
      <c r="H75" s="279"/>
      <c r="I75" s="279"/>
      <c r="J75" s="279"/>
      <c r="K75" s="279"/>
      <c r="L75" s="279"/>
      <c r="M75" s="279"/>
      <c r="N75" s="279"/>
      <c r="O75" s="279"/>
      <c r="P75" s="279"/>
      <c r="Q75" s="279"/>
      <c r="R75" s="279"/>
      <c r="S75" s="279"/>
      <c r="T75" s="279"/>
      <c r="U75" s="279"/>
      <c r="V75" s="279"/>
      <c r="W75" s="279"/>
      <c r="X75" s="279"/>
      <c r="Y75" s="279"/>
      <c r="Z75" s="279"/>
      <c r="AA75" s="279"/>
      <c r="AB75" s="279"/>
      <c r="AC75" s="279"/>
      <c r="AD75" s="279"/>
      <c r="AE75" s="279"/>
      <c r="AF75" s="279"/>
      <c r="AG75" s="279"/>
      <c r="AH75" s="279"/>
      <c r="AI75" s="279"/>
    </row>
    <row r="76" spans="1:35" s="10" customFormat="1" ht="15" customHeight="1" x14ac:dyDescent="0.2">
      <c r="A76" s="279"/>
      <c r="B76" s="279"/>
      <c r="C76" s="1"/>
      <c r="D76" s="279"/>
      <c r="E76" s="279"/>
      <c r="F76" s="279"/>
      <c r="G76" s="279"/>
      <c r="H76" s="279"/>
      <c r="I76" s="279"/>
      <c r="J76" s="279"/>
      <c r="K76" s="279"/>
      <c r="L76" s="279"/>
      <c r="M76" s="279"/>
      <c r="N76" s="279"/>
      <c r="O76" s="279"/>
      <c r="P76" s="279"/>
      <c r="Q76" s="279"/>
      <c r="R76" s="279"/>
      <c r="S76" s="279"/>
      <c r="T76" s="279"/>
      <c r="U76" s="279"/>
      <c r="V76" s="279"/>
      <c r="W76" s="279"/>
      <c r="X76" s="279"/>
      <c r="Y76" s="279"/>
      <c r="Z76" s="279"/>
      <c r="AA76" s="279"/>
      <c r="AB76" s="279"/>
      <c r="AC76" s="279"/>
      <c r="AD76" s="279"/>
      <c r="AE76" s="279"/>
      <c r="AF76" s="279"/>
      <c r="AG76" s="279"/>
      <c r="AH76" s="279"/>
      <c r="AI76" s="279"/>
    </row>
    <row r="77" spans="1:35" ht="15" customHeight="1" x14ac:dyDescent="0.2">
      <c r="A77" s="279"/>
      <c r="B77" s="279"/>
      <c r="D77" s="279"/>
      <c r="E77" s="279"/>
      <c r="F77" s="279"/>
      <c r="G77" s="279"/>
      <c r="H77" s="279"/>
      <c r="I77" s="279"/>
      <c r="J77" s="279"/>
      <c r="K77" s="279"/>
      <c r="L77" s="279"/>
      <c r="M77" s="279"/>
      <c r="N77" s="279"/>
      <c r="O77" s="279"/>
      <c r="P77" s="279"/>
      <c r="Q77" s="279"/>
      <c r="R77" s="279"/>
      <c r="S77" s="279"/>
      <c r="T77" s="279"/>
      <c r="U77" s="279"/>
      <c r="V77" s="279"/>
      <c r="W77" s="279"/>
      <c r="X77" s="279"/>
      <c r="Y77" s="279"/>
      <c r="Z77" s="279"/>
      <c r="AA77" s="279"/>
      <c r="AB77" s="279"/>
      <c r="AC77" s="279"/>
      <c r="AD77" s="279"/>
      <c r="AE77" s="279"/>
      <c r="AF77" s="279"/>
      <c r="AG77" s="279"/>
      <c r="AH77" s="279"/>
      <c r="AI77" s="279"/>
    </row>
    <row r="78" spans="1:35" ht="15" customHeight="1" x14ac:dyDescent="0.2">
      <c r="A78" s="279"/>
      <c r="B78" s="279"/>
      <c r="D78" s="279"/>
      <c r="E78" s="279"/>
      <c r="F78" s="279"/>
      <c r="G78" s="279"/>
      <c r="H78" s="279"/>
      <c r="I78" s="279"/>
      <c r="J78" s="279"/>
      <c r="K78" s="279"/>
      <c r="L78" s="279"/>
      <c r="M78" s="279"/>
      <c r="N78" s="279"/>
      <c r="O78" s="279"/>
      <c r="P78" s="279"/>
      <c r="Q78" s="279"/>
      <c r="R78" s="279"/>
      <c r="S78" s="279"/>
      <c r="T78" s="279"/>
      <c r="U78" s="279"/>
      <c r="V78" s="279"/>
      <c r="W78" s="279"/>
      <c r="X78" s="279"/>
      <c r="Y78" s="279"/>
      <c r="Z78" s="279"/>
      <c r="AA78" s="279"/>
      <c r="AB78" s="279"/>
      <c r="AC78" s="279"/>
      <c r="AD78" s="279"/>
      <c r="AE78" s="279"/>
      <c r="AF78" s="279"/>
      <c r="AG78" s="279"/>
      <c r="AH78" s="279"/>
      <c r="AI78" s="279"/>
    </row>
    <row r="79" spans="1:35" ht="15" customHeight="1" x14ac:dyDescent="0.2">
      <c r="A79" s="279"/>
      <c r="B79" s="279"/>
      <c r="D79" s="279"/>
      <c r="E79" s="279"/>
      <c r="F79" s="279"/>
      <c r="G79" s="279"/>
      <c r="H79" s="279"/>
      <c r="I79" s="279"/>
      <c r="J79" s="279"/>
      <c r="K79" s="279"/>
      <c r="L79" s="279"/>
      <c r="M79" s="279"/>
      <c r="N79" s="279"/>
      <c r="O79" s="279"/>
      <c r="P79" s="279"/>
      <c r="Q79" s="279"/>
      <c r="R79" s="279"/>
      <c r="S79" s="279"/>
      <c r="T79" s="279"/>
      <c r="U79" s="279"/>
      <c r="V79" s="279"/>
      <c r="W79" s="279"/>
      <c r="X79" s="279"/>
      <c r="Y79" s="279"/>
      <c r="Z79" s="279"/>
      <c r="AA79" s="279"/>
      <c r="AB79" s="279"/>
      <c r="AC79" s="279"/>
      <c r="AD79" s="279"/>
      <c r="AE79" s="279"/>
      <c r="AF79" s="279"/>
      <c r="AG79" s="279"/>
      <c r="AH79" s="279"/>
      <c r="AI79" s="279"/>
    </row>
    <row r="80" spans="1:35" ht="15" customHeight="1" x14ac:dyDescent="0.2">
      <c r="A80" s="279"/>
      <c r="B80" s="279"/>
      <c r="D80" s="279"/>
      <c r="E80" s="279"/>
      <c r="F80" s="279"/>
      <c r="G80" s="279"/>
      <c r="H80" s="279"/>
      <c r="I80" s="279"/>
      <c r="J80" s="279"/>
      <c r="K80" s="279"/>
      <c r="L80" s="279"/>
      <c r="M80" s="279"/>
      <c r="N80" s="279"/>
      <c r="O80" s="279"/>
      <c r="P80" s="279"/>
      <c r="Q80" s="279"/>
      <c r="R80" s="279"/>
      <c r="S80" s="279"/>
      <c r="T80" s="279"/>
      <c r="U80" s="279"/>
      <c r="V80" s="279"/>
      <c r="W80" s="279"/>
      <c r="X80" s="279"/>
      <c r="Y80" s="279"/>
      <c r="Z80" s="279"/>
      <c r="AA80" s="279"/>
      <c r="AB80" s="279"/>
      <c r="AC80" s="279"/>
      <c r="AD80" s="279"/>
      <c r="AE80" s="279"/>
      <c r="AF80" s="279"/>
      <c r="AG80" s="279"/>
      <c r="AH80" s="279"/>
      <c r="AI80" s="279"/>
    </row>
    <row r="81" spans="1:35" ht="15" customHeight="1" x14ac:dyDescent="0.2">
      <c r="A81" s="279"/>
      <c r="B81" s="279"/>
      <c r="D81" s="279"/>
      <c r="E81" s="279"/>
      <c r="F81" s="279"/>
      <c r="G81" s="279"/>
      <c r="H81" s="279"/>
      <c r="I81" s="279"/>
      <c r="J81" s="279"/>
      <c r="K81" s="279"/>
      <c r="L81" s="279"/>
      <c r="M81" s="279"/>
      <c r="N81" s="279"/>
      <c r="O81" s="279"/>
      <c r="P81" s="279"/>
      <c r="Q81" s="279"/>
      <c r="R81" s="279"/>
      <c r="S81" s="279"/>
      <c r="T81" s="279"/>
      <c r="U81" s="279"/>
      <c r="V81" s="279"/>
      <c r="W81" s="279"/>
      <c r="X81" s="279"/>
      <c r="Y81" s="279"/>
      <c r="Z81" s="279"/>
      <c r="AA81" s="279"/>
      <c r="AB81" s="279"/>
      <c r="AC81" s="279"/>
      <c r="AD81" s="279"/>
      <c r="AE81" s="279"/>
      <c r="AF81" s="279"/>
      <c r="AG81" s="279"/>
      <c r="AH81" s="279"/>
      <c r="AI81" s="279"/>
    </row>
    <row r="82" spans="1:35" x14ac:dyDescent="0.2">
      <c r="A82" s="279"/>
      <c r="B82" s="279"/>
      <c r="D82" s="279"/>
      <c r="E82" s="279"/>
      <c r="F82" s="279"/>
      <c r="G82" s="279"/>
      <c r="H82" s="279"/>
      <c r="I82" s="279"/>
      <c r="J82" s="279"/>
      <c r="K82" s="279"/>
      <c r="L82" s="279"/>
      <c r="M82" s="279"/>
      <c r="N82" s="279"/>
      <c r="O82" s="279"/>
      <c r="P82" s="279"/>
      <c r="Q82" s="279"/>
      <c r="R82" s="279"/>
      <c r="S82" s="279"/>
      <c r="T82" s="279"/>
      <c r="U82" s="279"/>
      <c r="V82" s="279"/>
      <c r="W82" s="279"/>
      <c r="X82" s="279"/>
      <c r="Y82" s="279"/>
      <c r="Z82" s="279"/>
      <c r="AA82" s="279"/>
      <c r="AB82" s="279"/>
      <c r="AC82" s="279"/>
      <c r="AD82" s="279"/>
      <c r="AE82" s="279"/>
      <c r="AF82" s="279"/>
      <c r="AG82" s="279"/>
      <c r="AH82" s="279"/>
      <c r="AI82" s="279"/>
    </row>
    <row r="83" spans="1:35" x14ac:dyDescent="0.2">
      <c r="A83" s="279"/>
      <c r="B83" s="279"/>
      <c r="D83" s="279"/>
      <c r="E83" s="279"/>
      <c r="F83" s="279"/>
      <c r="G83" s="279"/>
      <c r="H83" s="279"/>
      <c r="I83" s="279"/>
      <c r="J83" s="279"/>
      <c r="K83" s="279"/>
      <c r="L83" s="279"/>
      <c r="M83" s="279"/>
      <c r="N83" s="279"/>
      <c r="O83" s="279"/>
      <c r="P83" s="279"/>
      <c r="Q83" s="279"/>
      <c r="R83" s="279"/>
      <c r="S83" s="279"/>
      <c r="T83" s="279"/>
      <c r="U83" s="279"/>
      <c r="V83" s="279"/>
      <c r="W83" s="279"/>
      <c r="X83" s="279"/>
      <c r="Y83" s="279"/>
      <c r="Z83" s="279"/>
      <c r="AA83" s="279"/>
      <c r="AB83" s="279"/>
      <c r="AC83" s="279"/>
      <c r="AD83" s="279"/>
      <c r="AE83" s="279"/>
      <c r="AF83" s="279"/>
      <c r="AG83" s="279"/>
      <c r="AH83" s="279"/>
      <c r="AI83" s="279"/>
    </row>
    <row r="84" spans="1:35" ht="15" customHeight="1" x14ac:dyDescent="0.2">
      <c r="A84" s="279"/>
      <c r="B84" s="279"/>
      <c r="D84" s="279"/>
      <c r="E84" s="279"/>
      <c r="F84" s="279"/>
      <c r="G84" s="279"/>
      <c r="H84" s="279"/>
      <c r="I84" s="279"/>
      <c r="J84" s="279"/>
      <c r="K84" s="279"/>
      <c r="L84" s="279"/>
      <c r="M84" s="279"/>
      <c r="N84" s="279"/>
      <c r="O84" s="279"/>
      <c r="P84" s="279"/>
      <c r="Q84" s="279"/>
      <c r="R84" s="279"/>
      <c r="S84" s="279"/>
      <c r="T84" s="279"/>
      <c r="U84" s="279"/>
      <c r="V84" s="279"/>
      <c r="W84" s="280"/>
      <c r="X84" s="279"/>
      <c r="Y84" s="279"/>
      <c r="Z84" s="279"/>
      <c r="AA84" s="279"/>
      <c r="AB84" s="279"/>
      <c r="AC84" s="279"/>
      <c r="AD84" s="279"/>
      <c r="AE84" s="279"/>
      <c r="AF84" s="279"/>
      <c r="AG84" s="279"/>
      <c r="AH84" s="279"/>
      <c r="AI84" s="279"/>
    </row>
    <row r="85" spans="1:35" ht="15" customHeight="1" x14ac:dyDescent="0.2">
      <c r="A85" s="279"/>
      <c r="B85" s="279"/>
      <c r="D85" s="279"/>
      <c r="E85" s="279"/>
      <c r="F85" s="279"/>
      <c r="G85" s="279"/>
      <c r="H85" s="279"/>
      <c r="I85" s="279"/>
      <c r="J85" s="279"/>
      <c r="K85" s="279"/>
      <c r="L85" s="279"/>
      <c r="M85" s="279"/>
      <c r="N85" s="279"/>
      <c r="O85" s="279"/>
      <c r="P85" s="279"/>
      <c r="Q85" s="279"/>
      <c r="R85" s="279"/>
      <c r="S85" s="279"/>
      <c r="T85" s="279"/>
      <c r="U85" s="279"/>
      <c r="V85" s="279"/>
      <c r="W85" s="280"/>
      <c r="X85" s="279"/>
      <c r="Y85" s="279"/>
      <c r="Z85" s="279"/>
      <c r="AA85" s="279"/>
      <c r="AB85" s="279"/>
      <c r="AC85" s="279"/>
      <c r="AD85" s="279"/>
      <c r="AE85" s="279"/>
      <c r="AF85" s="279"/>
      <c r="AG85" s="279"/>
      <c r="AH85" s="279"/>
      <c r="AI85" s="279"/>
    </row>
    <row r="86" spans="1:35" ht="15" customHeight="1" x14ac:dyDescent="0.2">
      <c r="A86" s="279"/>
      <c r="B86" s="279"/>
      <c r="D86" s="279"/>
      <c r="E86" s="279"/>
      <c r="F86" s="279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  <c r="W86" s="280"/>
      <c r="X86" s="279"/>
      <c r="Y86" s="279"/>
      <c r="Z86" s="279"/>
      <c r="AA86" s="279"/>
      <c r="AB86" s="279"/>
      <c r="AC86" s="279"/>
      <c r="AD86" s="279"/>
      <c r="AE86" s="279"/>
      <c r="AF86" s="279"/>
      <c r="AG86" s="279"/>
      <c r="AH86" s="279"/>
      <c r="AI86" s="279"/>
    </row>
    <row r="87" spans="1:35" ht="15" customHeight="1" x14ac:dyDescent="0.2">
      <c r="A87" s="279"/>
      <c r="B87" s="279"/>
      <c r="D87" s="279"/>
      <c r="E87" s="279"/>
      <c r="F87" s="279"/>
      <c r="G87" s="279"/>
      <c r="H87" s="279"/>
      <c r="I87" s="279"/>
      <c r="J87" s="279"/>
      <c r="K87" s="279"/>
      <c r="L87" s="279"/>
      <c r="M87" s="279"/>
      <c r="N87" s="279"/>
      <c r="O87" s="279"/>
      <c r="P87" s="279"/>
      <c r="Q87" s="279"/>
      <c r="R87" s="279"/>
      <c r="S87" s="279"/>
      <c r="T87" s="279"/>
      <c r="U87" s="279"/>
      <c r="V87" s="279"/>
      <c r="W87" s="280"/>
      <c r="X87" s="279"/>
      <c r="Y87" s="279"/>
      <c r="Z87" s="279"/>
      <c r="AA87" s="279"/>
      <c r="AB87" s="279"/>
      <c r="AC87" s="279"/>
      <c r="AD87" s="279"/>
      <c r="AE87" s="279"/>
      <c r="AF87" s="279"/>
      <c r="AG87" s="279"/>
      <c r="AH87" s="279"/>
      <c r="AI87" s="279"/>
    </row>
    <row r="88" spans="1:35" x14ac:dyDescent="0.2">
      <c r="A88" s="279"/>
      <c r="B88" s="279"/>
      <c r="D88" s="279"/>
      <c r="E88" s="279"/>
      <c r="F88" s="279"/>
      <c r="G88" s="279"/>
      <c r="H88" s="279"/>
      <c r="I88" s="279"/>
      <c r="J88" s="279"/>
      <c r="K88" s="279"/>
      <c r="L88" s="279"/>
      <c r="M88" s="279"/>
      <c r="N88" s="279"/>
      <c r="O88" s="279"/>
      <c r="P88" s="279"/>
      <c r="Q88" s="279"/>
      <c r="R88" s="279"/>
      <c r="S88" s="279"/>
      <c r="T88" s="279"/>
      <c r="U88" s="279"/>
      <c r="V88" s="279"/>
      <c r="W88" s="279"/>
      <c r="X88" s="279"/>
      <c r="Y88" s="279"/>
      <c r="Z88" s="279"/>
      <c r="AA88" s="279"/>
      <c r="AB88" s="279"/>
      <c r="AC88" s="279"/>
      <c r="AD88" s="279"/>
      <c r="AE88" s="279"/>
      <c r="AF88" s="279"/>
      <c r="AG88" s="279"/>
      <c r="AH88" s="279"/>
      <c r="AI88" s="279"/>
    </row>
    <row r="89" spans="1:35" ht="15" customHeight="1" x14ac:dyDescent="0.2">
      <c r="A89" s="279"/>
      <c r="B89" s="279"/>
      <c r="D89" s="279"/>
      <c r="E89" s="279"/>
      <c r="F89" s="279"/>
      <c r="G89" s="279"/>
      <c r="H89" s="279"/>
      <c r="I89" s="279"/>
      <c r="J89" s="279"/>
      <c r="K89" s="279"/>
      <c r="L89" s="279"/>
      <c r="M89" s="279"/>
      <c r="N89" s="279"/>
      <c r="O89" s="279"/>
      <c r="P89" s="279"/>
      <c r="Q89" s="279"/>
      <c r="R89" s="279"/>
      <c r="S89" s="279"/>
      <c r="T89" s="279"/>
      <c r="U89" s="279"/>
      <c r="V89" s="279"/>
      <c r="W89" s="279"/>
      <c r="X89" s="279"/>
      <c r="Y89" s="279"/>
      <c r="Z89" s="279"/>
      <c r="AA89" s="279"/>
      <c r="AB89" s="279"/>
      <c r="AC89" s="279"/>
      <c r="AD89" s="279"/>
      <c r="AE89" s="279"/>
      <c r="AF89" s="279"/>
      <c r="AG89" s="279"/>
      <c r="AH89" s="279"/>
      <c r="AI89" s="279"/>
    </row>
    <row r="90" spans="1:35" ht="15" customHeight="1" x14ac:dyDescent="0.2">
      <c r="A90" s="279"/>
      <c r="B90" s="279"/>
      <c r="D90" s="279"/>
      <c r="E90" s="279"/>
      <c r="F90" s="279"/>
      <c r="G90" s="279"/>
      <c r="H90" s="279"/>
      <c r="I90" s="279"/>
      <c r="J90" s="279"/>
      <c r="K90" s="279"/>
      <c r="L90" s="279"/>
      <c r="M90" s="279"/>
      <c r="N90" s="279"/>
      <c r="O90" s="279"/>
      <c r="P90" s="279"/>
      <c r="Q90" s="279"/>
      <c r="R90" s="279"/>
      <c r="S90" s="279"/>
      <c r="T90" s="279"/>
      <c r="U90" s="279"/>
      <c r="V90" s="279"/>
      <c r="W90" s="279"/>
      <c r="X90" s="279"/>
      <c r="Y90" s="279"/>
      <c r="Z90" s="279"/>
      <c r="AA90" s="279"/>
      <c r="AB90" s="279"/>
      <c r="AC90" s="279"/>
      <c r="AD90" s="279"/>
      <c r="AE90" s="279"/>
      <c r="AF90" s="279"/>
      <c r="AG90" s="279"/>
      <c r="AH90" s="279"/>
      <c r="AI90" s="279"/>
    </row>
    <row r="91" spans="1:35" ht="15" customHeight="1" x14ac:dyDescent="0.2">
      <c r="A91" s="279"/>
      <c r="B91" s="279"/>
      <c r="D91" s="279"/>
      <c r="E91" s="279"/>
      <c r="F91" s="279"/>
      <c r="G91" s="279"/>
      <c r="H91" s="279"/>
      <c r="I91" s="279"/>
      <c r="J91" s="279"/>
      <c r="K91" s="279"/>
      <c r="L91" s="279"/>
      <c r="M91" s="279"/>
      <c r="N91" s="279"/>
      <c r="O91" s="279"/>
      <c r="P91" s="279"/>
      <c r="Q91" s="279"/>
      <c r="R91" s="279"/>
      <c r="S91" s="279"/>
      <c r="T91" s="279"/>
      <c r="U91" s="279"/>
      <c r="V91" s="279"/>
      <c r="W91" s="279"/>
      <c r="X91" s="279"/>
      <c r="Y91" s="279"/>
      <c r="Z91" s="279"/>
      <c r="AA91" s="279"/>
      <c r="AB91" s="279"/>
      <c r="AC91" s="279"/>
      <c r="AD91" s="279"/>
      <c r="AE91" s="279"/>
      <c r="AF91" s="279"/>
      <c r="AG91" s="279"/>
      <c r="AH91" s="279"/>
      <c r="AI91" s="279"/>
    </row>
    <row r="92" spans="1:35" x14ac:dyDescent="0.2">
      <c r="A92" s="279"/>
      <c r="B92" s="279"/>
      <c r="D92" s="279"/>
      <c r="E92" s="279"/>
      <c r="F92" s="279"/>
      <c r="G92" s="279"/>
      <c r="H92" s="279"/>
      <c r="I92" s="279"/>
      <c r="J92" s="279"/>
      <c r="K92" s="279"/>
      <c r="L92" s="279"/>
      <c r="M92" s="279"/>
      <c r="N92" s="279"/>
      <c r="O92" s="279"/>
      <c r="P92" s="279"/>
      <c r="Q92" s="279"/>
      <c r="R92" s="279"/>
      <c r="S92" s="279"/>
      <c r="T92" s="279"/>
      <c r="U92" s="279"/>
      <c r="V92" s="279"/>
      <c r="W92" s="279"/>
      <c r="X92" s="279"/>
      <c r="Y92" s="279"/>
      <c r="Z92" s="279"/>
      <c r="AA92" s="279"/>
      <c r="AB92" s="279"/>
      <c r="AC92" s="279"/>
      <c r="AD92" s="279"/>
      <c r="AE92" s="279"/>
      <c r="AF92" s="279"/>
      <c r="AG92" s="279"/>
      <c r="AH92" s="279"/>
      <c r="AI92" s="279"/>
    </row>
    <row r="93" spans="1:35" x14ac:dyDescent="0.2">
      <c r="A93" s="279"/>
      <c r="B93" s="279"/>
      <c r="D93" s="279"/>
      <c r="E93" s="279"/>
      <c r="F93" s="279"/>
      <c r="G93" s="279"/>
      <c r="H93" s="279"/>
      <c r="I93" s="279"/>
      <c r="J93" s="279"/>
      <c r="K93" s="279"/>
      <c r="L93" s="279"/>
      <c r="M93" s="279"/>
      <c r="N93" s="279"/>
      <c r="O93" s="279"/>
      <c r="P93" s="279"/>
      <c r="Q93" s="279"/>
      <c r="R93" s="279"/>
      <c r="S93" s="279"/>
      <c r="T93" s="279"/>
      <c r="U93" s="279"/>
      <c r="V93" s="279"/>
      <c r="W93" s="279"/>
      <c r="X93" s="279"/>
      <c r="Y93" s="279"/>
      <c r="Z93" s="279"/>
      <c r="AA93" s="279"/>
      <c r="AB93" s="279"/>
      <c r="AC93" s="279"/>
      <c r="AD93" s="279"/>
      <c r="AE93" s="279"/>
      <c r="AF93" s="279"/>
      <c r="AG93" s="279"/>
      <c r="AH93" s="279"/>
      <c r="AI93" s="279"/>
    </row>
    <row r="94" spans="1:35" x14ac:dyDescent="0.2">
      <c r="A94" s="279"/>
      <c r="B94" s="279"/>
      <c r="D94" s="279"/>
      <c r="E94" s="279"/>
      <c r="F94" s="279"/>
      <c r="G94" s="279"/>
      <c r="H94" s="279"/>
      <c r="I94" s="279"/>
      <c r="J94" s="279"/>
      <c r="K94" s="279"/>
      <c r="L94" s="279"/>
      <c r="M94" s="279"/>
      <c r="N94" s="279"/>
      <c r="O94" s="279"/>
      <c r="P94" s="279"/>
      <c r="Q94" s="279"/>
      <c r="R94" s="279"/>
      <c r="S94" s="279"/>
      <c r="T94" s="279"/>
      <c r="U94" s="279"/>
      <c r="V94" s="279"/>
      <c r="W94" s="279"/>
      <c r="X94" s="279"/>
      <c r="Y94" s="279"/>
      <c r="Z94" s="279"/>
      <c r="AA94" s="279"/>
      <c r="AB94" s="279"/>
      <c r="AC94" s="279"/>
      <c r="AD94" s="279"/>
      <c r="AE94" s="279"/>
      <c r="AF94" s="279"/>
      <c r="AG94" s="279"/>
      <c r="AH94" s="279"/>
      <c r="AI94" s="279"/>
    </row>
    <row r="95" spans="1:35" x14ac:dyDescent="0.2">
      <c r="A95" s="279"/>
      <c r="B95" s="279"/>
      <c r="D95" s="279"/>
      <c r="E95" s="279"/>
      <c r="F95" s="279"/>
      <c r="G95" s="279"/>
      <c r="H95" s="279"/>
      <c r="I95" s="279"/>
      <c r="J95" s="279"/>
      <c r="K95" s="279"/>
      <c r="L95" s="279"/>
      <c r="M95" s="279"/>
      <c r="N95" s="279"/>
      <c r="O95" s="279"/>
      <c r="P95" s="279"/>
      <c r="Q95" s="279"/>
      <c r="R95" s="279"/>
      <c r="S95" s="279"/>
      <c r="T95" s="279"/>
      <c r="U95" s="279"/>
      <c r="V95" s="279"/>
      <c r="W95" s="279"/>
      <c r="X95" s="279"/>
      <c r="Y95" s="279"/>
      <c r="Z95" s="279"/>
      <c r="AA95" s="279"/>
      <c r="AB95" s="279"/>
      <c r="AC95" s="279"/>
      <c r="AD95" s="279"/>
      <c r="AE95" s="279"/>
      <c r="AF95" s="279"/>
      <c r="AG95" s="279"/>
      <c r="AH95" s="279"/>
      <c r="AI95" s="279"/>
    </row>
    <row r="96" spans="1:35" x14ac:dyDescent="0.2">
      <c r="A96" s="279"/>
      <c r="B96" s="279"/>
      <c r="D96" s="279"/>
      <c r="E96" s="279"/>
      <c r="F96" s="279"/>
      <c r="G96" s="279"/>
      <c r="H96" s="279"/>
      <c r="I96" s="279"/>
      <c r="J96" s="279"/>
      <c r="K96" s="279"/>
      <c r="L96" s="279"/>
      <c r="M96" s="279"/>
      <c r="N96" s="279"/>
      <c r="O96" s="279"/>
      <c r="P96" s="279"/>
      <c r="Q96" s="279"/>
      <c r="R96" s="279"/>
      <c r="S96" s="279"/>
      <c r="T96" s="279"/>
      <c r="U96" s="279"/>
      <c r="V96" s="279"/>
      <c r="W96" s="279"/>
      <c r="X96" s="279"/>
      <c r="Y96" s="279"/>
      <c r="Z96" s="279"/>
      <c r="AA96" s="279"/>
      <c r="AB96" s="279"/>
      <c r="AC96" s="279"/>
      <c r="AD96" s="279"/>
      <c r="AE96" s="279"/>
      <c r="AF96" s="279"/>
      <c r="AG96" s="279"/>
      <c r="AH96" s="279"/>
      <c r="AI96" s="279"/>
    </row>
    <row r="97" spans="1:35" x14ac:dyDescent="0.2">
      <c r="A97" s="279"/>
      <c r="B97" s="279"/>
      <c r="D97" s="279"/>
      <c r="E97" s="279"/>
      <c r="F97" s="279"/>
      <c r="G97" s="279"/>
      <c r="H97" s="279"/>
      <c r="I97" s="279"/>
      <c r="J97" s="279"/>
      <c r="K97" s="279"/>
      <c r="L97" s="279"/>
      <c r="M97" s="279"/>
      <c r="N97" s="279"/>
      <c r="O97" s="279"/>
      <c r="P97" s="279"/>
      <c r="Q97" s="279"/>
      <c r="R97" s="279"/>
      <c r="S97" s="279"/>
      <c r="T97" s="279"/>
      <c r="U97" s="279"/>
      <c r="V97" s="279"/>
      <c r="W97" s="279"/>
      <c r="X97" s="279"/>
      <c r="Y97" s="279"/>
      <c r="Z97" s="279"/>
      <c r="AA97" s="279"/>
      <c r="AB97" s="279"/>
      <c r="AC97" s="279"/>
      <c r="AD97" s="279"/>
      <c r="AE97" s="279"/>
      <c r="AF97" s="279"/>
      <c r="AG97" s="279"/>
      <c r="AH97" s="279"/>
      <c r="AI97" s="279"/>
    </row>
    <row r="98" spans="1:35" x14ac:dyDescent="0.2">
      <c r="A98" s="279"/>
      <c r="B98" s="279"/>
      <c r="D98" s="279"/>
      <c r="E98" s="279"/>
      <c r="F98" s="279"/>
      <c r="G98" s="279"/>
      <c r="H98" s="279"/>
      <c r="I98" s="279"/>
      <c r="J98" s="279"/>
      <c r="K98" s="279"/>
      <c r="L98" s="279"/>
      <c r="M98" s="279"/>
      <c r="N98" s="279"/>
      <c r="O98" s="279"/>
      <c r="P98" s="279"/>
      <c r="Q98" s="279"/>
      <c r="R98" s="279"/>
      <c r="S98" s="279"/>
      <c r="T98" s="279"/>
      <c r="U98" s="279"/>
      <c r="V98" s="279"/>
      <c r="W98" s="279"/>
      <c r="X98" s="279"/>
      <c r="Y98" s="279"/>
      <c r="Z98" s="279"/>
      <c r="AA98" s="279"/>
      <c r="AB98" s="279"/>
      <c r="AC98" s="279"/>
      <c r="AD98" s="279"/>
      <c r="AE98" s="279"/>
      <c r="AF98" s="279"/>
      <c r="AG98" s="279"/>
      <c r="AH98" s="279"/>
      <c r="AI98" s="279"/>
    </row>
  </sheetData>
  <printOptions horizontalCentered="1"/>
  <pageMargins left="0.7" right="0.7" top="0.75" bottom="0.75" header="0.3" footer="0.3"/>
  <pageSetup scale="65" orientation="portrait" r:id="rId1"/>
  <headerFooter scaleWithDoc="0">
    <oddHeader>&amp;R&amp;"Times New Roman,Bold"&amp;12B5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TS Mem Bill'!$C$7:$C$50</xm:f>
          </x14:formula1>
          <xm:sqref>D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19"/>
  <sheetViews>
    <sheetView showGridLines="0" zoomScale="85" zoomScaleNormal="85" zoomScaleSheetLayoutView="85" workbookViewId="0"/>
  </sheetViews>
  <sheetFormatPr defaultColWidth="7.5703125" defaultRowHeight="15" x14ac:dyDescent="0.25"/>
  <cols>
    <col min="1" max="1" width="1.42578125" style="240" customWidth="1"/>
    <col min="2" max="2" width="5.28515625" style="1" customWidth="1"/>
    <col min="3" max="3" width="1.28515625" style="1" customWidth="1"/>
    <col min="4" max="4" width="50.42578125" style="1" customWidth="1"/>
    <col min="5" max="5" width="1.42578125" style="1" customWidth="1"/>
    <col min="6" max="6" width="2.42578125" style="1" customWidth="1"/>
    <col min="7" max="7" width="3.140625" style="1" customWidth="1"/>
    <col min="8" max="8" width="2.42578125" style="1" customWidth="1"/>
    <col min="9" max="9" width="1.85546875" style="1" customWidth="1"/>
    <col min="10" max="10" width="2.42578125" style="1" customWidth="1"/>
    <col min="11" max="11" width="4.5703125" style="1" customWidth="1"/>
    <col min="12" max="12" width="2.42578125" style="1" customWidth="1"/>
    <col min="13" max="13" width="1.85546875" style="1" customWidth="1"/>
    <col min="14" max="14" width="1.42578125" style="1" customWidth="1"/>
    <col min="15" max="15" width="10.85546875" style="1" customWidth="1"/>
    <col min="16" max="17" width="1.42578125" style="1" customWidth="1"/>
    <col min="18" max="18" width="1.42578125" style="240" customWidth="1"/>
    <col min="19" max="16384" width="7.5703125" style="1"/>
  </cols>
  <sheetData>
    <row r="1" spans="1:17" ht="14.1" customHeight="1" x14ac:dyDescent="0.25">
      <c r="A1" s="11" t="str">
        <f ca="1">TRIM(LEFT(MID(CELL("filename",A1),FIND("]",CELL("filename",A1))+1,255),3))</f>
        <v>B6</v>
      </c>
    </row>
    <row r="2" spans="1:17" ht="16.5" x14ac:dyDescent="0.25">
      <c r="A2" s="239" t="str">
        <f ca="1">TRIM(MID(CELL("filename",A2),FIND("]",CELL("filename",A2))+1,255))</f>
        <v>B6 3rd-Party OATT</v>
      </c>
      <c r="B2" s="642" t="str">
        <f>'B1 ID Exit Fee'!$B$2</f>
        <v>ER21-2818-000/EL22-4-000 Balance Sheet Approach with ID Alterations</v>
      </c>
      <c r="C2" s="440"/>
      <c r="D2" s="440"/>
      <c r="E2" s="440"/>
      <c r="F2" s="419"/>
      <c r="G2" s="419"/>
      <c r="H2" s="419"/>
      <c r="I2" s="419"/>
      <c r="J2" s="419"/>
      <c r="K2" s="419"/>
      <c r="L2" s="419"/>
      <c r="M2" s="419"/>
      <c r="N2" s="440"/>
      <c r="O2" s="440"/>
      <c r="P2" s="440"/>
      <c r="Q2" s="440"/>
    </row>
    <row r="3" spans="1:17" s="240" customFormat="1" ht="16.5" x14ac:dyDescent="0.25">
      <c r="B3" s="646" t="s">
        <v>725</v>
      </c>
      <c r="C3" s="440"/>
      <c r="D3" s="440"/>
      <c r="E3" s="440"/>
      <c r="F3" s="419"/>
      <c r="G3" s="419"/>
      <c r="H3" s="419"/>
      <c r="I3" s="419"/>
      <c r="J3" s="419"/>
      <c r="K3" s="419"/>
      <c r="L3" s="419"/>
      <c r="M3" s="419"/>
      <c r="N3" s="440"/>
      <c r="O3" s="440"/>
      <c r="P3" s="440"/>
      <c r="Q3" s="440"/>
    </row>
    <row r="4" spans="1:17" s="240" customFormat="1" ht="15.75" x14ac:dyDescent="0.25">
      <c r="B4" s="258"/>
      <c r="C4" s="258"/>
      <c r="D4" s="258"/>
      <c r="E4" s="7"/>
      <c r="F4" s="7"/>
      <c r="G4" s="7"/>
      <c r="H4" s="7"/>
      <c r="I4" s="6"/>
      <c r="J4" s="7"/>
      <c r="K4" s="7"/>
      <c r="L4" s="7"/>
      <c r="M4" s="6"/>
      <c r="N4" s="7"/>
      <c r="O4" s="7"/>
      <c r="P4" s="7"/>
      <c r="Q4" s="445"/>
    </row>
    <row r="5" spans="1:17" s="240" customFormat="1" ht="15.75" x14ac:dyDescent="0.25">
      <c r="B5" s="258"/>
      <c r="C5" s="258"/>
      <c r="D5" s="258"/>
      <c r="E5" s="7"/>
      <c r="F5" s="7"/>
      <c r="G5" s="7"/>
      <c r="H5" s="7"/>
      <c r="I5" s="6"/>
      <c r="J5" s="7"/>
      <c r="K5" s="7"/>
      <c r="L5" s="7"/>
      <c r="M5" s="6"/>
      <c r="N5" s="7"/>
      <c r="O5" s="7"/>
      <c r="P5" s="7"/>
      <c r="Q5" s="445"/>
    </row>
    <row r="6" spans="1:17" s="240" customFormat="1" ht="15.75" x14ac:dyDescent="0.25">
      <c r="B6" s="258"/>
      <c r="C6" s="6"/>
      <c r="D6" s="258"/>
      <c r="E6" s="7"/>
      <c r="F6" s="7"/>
      <c r="G6" s="7"/>
      <c r="H6" s="7"/>
      <c r="I6" s="6"/>
      <c r="J6" s="7"/>
      <c r="K6" s="7"/>
      <c r="L6" s="7"/>
      <c r="M6" s="6"/>
      <c r="N6" s="263" t="s">
        <v>727</v>
      </c>
      <c r="O6" s="7"/>
      <c r="P6" s="7"/>
      <c r="Q6" s="445"/>
    </row>
    <row r="7" spans="1:17" s="240" customFormat="1" ht="15.75" x14ac:dyDescent="0.25">
      <c r="B7" s="6"/>
      <c r="C7" s="6"/>
      <c r="D7" s="6"/>
      <c r="E7" s="7"/>
      <c r="F7" s="6"/>
      <c r="G7" s="6"/>
      <c r="H7" s="6"/>
      <c r="I7" s="6"/>
      <c r="J7" s="6"/>
      <c r="K7" s="6"/>
      <c r="L7" s="6"/>
      <c r="M7" s="6"/>
      <c r="N7" s="263" t="s">
        <v>728</v>
      </c>
      <c r="O7" s="261"/>
      <c r="P7" s="261"/>
      <c r="Q7" s="445"/>
    </row>
    <row r="8" spans="1:17" s="240" customFormat="1" ht="15.75" x14ac:dyDescent="0.25">
      <c r="B8" s="6"/>
      <c r="C8" s="6"/>
      <c r="D8" s="6"/>
      <c r="E8" s="7"/>
      <c r="F8" s="13" t="s">
        <v>134</v>
      </c>
      <c r="G8" s="19"/>
      <c r="H8" s="19"/>
      <c r="I8" s="6"/>
      <c r="J8" s="13" t="s">
        <v>288</v>
      </c>
      <c r="K8" s="19"/>
      <c r="L8" s="19"/>
      <c r="M8" s="6"/>
      <c r="N8" s="242" t="s">
        <v>560</v>
      </c>
      <c r="O8" s="243"/>
      <c r="P8" s="243"/>
      <c r="Q8" s="445"/>
    </row>
    <row r="9" spans="1:17" s="240" customFormat="1" ht="15.75" x14ac:dyDescent="0.25">
      <c r="B9" s="6"/>
      <c r="C9" s="6"/>
      <c r="D9" s="6"/>
      <c r="E9" s="7"/>
      <c r="F9" s="422">
        <v>-1</v>
      </c>
      <c r="G9" s="422"/>
      <c r="H9" s="176"/>
      <c r="I9" s="6"/>
      <c r="J9" s="422">
        <f>F9-1</f>
        <v>-2</v>
      </c>
      <c r="K9" s="422"/>
      <c r="L9" s="176"/>
      <c r="M9" s="6"/>
      <c r="N9" s="422">
        <f>J9-1</f>
        <v>-3</v>
      </c>
      <c r="O9" s="422"/>
      <c r="P9" s="176"/>
      <c r="Q9" s="445"/>
    </row>
    <row r="10" spans="1:17" s="240" customFormat="1" x14ac:dyDescent="0.25">
      <c r="B10" s="6"/>
      <c r="C10" s="6"/>
      <c r="D10" s="6"/>
      <c r="E10" s="7"/>
      <c r="F10" s="147"/>
      <c r="G10" s="148"/>
      <c r="H10" s="147"/>
      <c r="I10" s="7"/>
      <c r="J10" s="18"/>
      <c r="K10" s="17"/>
      <c r="L10" s="16"/>
      <c r="M10" s="7"/>
      <c r="N10" s="6"/>
      <c r="O10" s="7"/>
      <c r="P10" s="6"/>
      <c r="Q10" s="7"/>
    </row>
    <row r="11" spans="1:17" s="240" customFormat="1" ht="15" customHeight="1" x14ac:dyDescent="0.25">
      <c r="B11" s="643">
        <v>1</v>
      </c>
      <c r="C11" s="6"/>
      <c r="D11" s="6" t="s">
        <v>812</v>
      </c>
      <c r="E11" s="6"/>
      <c r="F11" s="430"/>
      <c r="G11" s="197" t="s">
        <v>313</v>
      </c>
      <c r="H11" s="430"/>
      <c r="I11" s="430"/>
      <c r="J11" s="6"/>
      <c r="K11" s="197"/>
      <c r="L11" s="6"/>
      <c r="M11" s="6"/>
      <c r="N11" s="6"/>
      <c r="O11" s="172">
        <f>'Summary West'!$H$14</f>
        <v>171773285.44618601</v>
      </c>
      <c r="P11" s="233">
        <v>1</v>
      </c>
      <c r="Q11" s="7"/>
    </row>
    <row r="12" spans="1:17" s="240" customFormat="1" ht="15" customHeight="1" x14ac:dyDescent="0.25">
      <c r="B12" s="643">
        <f>B11+1</f>
        <v>2</v>
      </c>
      <c r="C12" s="6"/>
      <c r="D12" s="6" t="s">
        <v>811</v>
      </c>
      <c r="E12" s="6"/>
      <c r="F12" s="430"/>
      <c r="G12" s="197" t="s">
        <v>313</v>
      </c>
      <c r="H12" s="430"/>
      <c r="I12" s="430"/>
      <c r="J12" s="6"/>
      <c r="K12" s="197"/>
      <c r="L12" s="6"/>
      <c r="M12" s="6"/>
      <c r="N12" s="6"/>
      <c r="O12" s="172">
        <f>-'Summary West'!$H$16</f>
        <v>-17288995.289999999</v>
      </c>
      <c r="P12" s="233">
        <f>$P$11</f>
        <v>1</v>
      </c>
      <c r="Q12" s="7"/>
    </row>
    <row r="13" spans="1:17" s="240" customFormat="1" ht="15" customHeight="1" x14ac:dyDescent="0.25">
      <c r="B13" s="643">
        <f t="shared" ref="B13:B17" si="0">B12+1</f>
        <v>3</v>
      </c>
      <c r="C13" s="6"/>
      <c r="D13" s="6" t="s">
        <v>808</v>
      </c>
      <c r="E13" s="6"/>
      <c r="F13" s="430"/>
      <c r="G13" s="197" t="s">
        <v>313</v>
      </c>
      <c r="H13" s="430"/>
      <c r="I13" s="430"/>
      <c r="J13" s="6"/>
      <c r="K13" s="197" t="str">
        <f>"["&amp;$B11&amp;"]+["&amp;$B12&amp;"]"</f>
        <v>[1]+[2]</v>
      </c>
      <c r="L13" s="6"/>
      <c r="M13" s="6"/>
      <c r="N13" s="164"/>
      <c r="O13" s="252">
        <f>O11-O16</f>
        <v>154484290.15618601</v>
      </c>
      <c r="P13" s="164"/>
      <c r="Q13" s="7"/>
    </row>
    <row r="14" spans="1:17" s="240" customFormat="1" ht="15" customHeight="1" x14ac:dyDescent="0.25">
      <c r="B14" s="643">
        <f t="shared" si="0"/>
        <v>4</v>
      </c>
      <c r="C14" s="6"/>
      <c r="D14" s="6" t="s">
        <v>814</v>
      </c>
      <c r="E14" s="6"/>
      <c r="F14" s="430"/>
      <c r="G14" s="197" t="s">
        <v>104</v>
      </c>
      <c r="H14" s="430"/>
      <c r="I14" s="430"/>
      <c r="J14" s="6"/>
      <c r="K14" s="197"/>
      <c r="L14" s="6"/>
      <c r="M14" s="6"/>
      <c r="N14" s="6"/>
      <c r="O14" s="488">
        <f>1-'Worksheet D Load'!$O$35/'Worksheet D Load'!$O$63</f>
        <v>0.15924178333658978</v>
      </c>
      <c r="P14" s="233">
        <f>$P$11+1</f>
        <v>2</v>
      </c>
      <c r="Q14" s="7"/>
    </row>
    <row r="15" spans="1:17" s="240" customFormat="1" ht="15" customHeight="1" x14ac:dyDescent="0.25">
      <c r="B15" s="643">
        <f t="shared" si="0"/>
        <v>5</v>
      </c>
      <c r="C15" s="6"/>
      <c r="D15" s="6" t="s">
        <v>815</v>
      </c>
      <c r="E15" s="6"/>
      <c r="F15" s="6"/>
      <c r="G15" s="197" t="s">
        <v>313</v>
      </c>
      <c r="H15" s="6"/>
      <c r="I15" s="6"/>
      <c r="J15" s="6"/>
      <c r="K15" s="197" t="str">
        <f>"["&amp;$B13&amp;"]*["&amp;$B14&amp;"]"</f>
        <v>[3]*[4]</v>
      </c>
      <c r="L15" s="6"/>
      <c r="M15" s="6"/>
      <c r="N15" s="164"/>
      <c r="O15" s="252">
        <f>O13*O14</f>
        <v>24600353.861958243</v>
      </c>
      <c r="P15" s="164"/>
      <c r="Q15" s="7"/>
    </row>
    <row r="16" spans="1:17" s="240" customFormat="1" ht="15" customHeight="1" x14ac:dyDescent="0.25">
      <c r="B16" s="643">
        <f t="shared" si="0"/>
        <v>6</v>
      </c>
      <c r="C16" s="6"/>
      <c r="D16" s="6" t="s">
        <v>809</v>
      </c>
      <c r="E16" s="6"/>
      <c r="F16" s="430"/>
      <c r="G16" s="197" t="s">
        <v>313</v>
      </c>
      <c r="H16" s="430"/>
      <c r="I16" s="430"/>
      <c r="J16" s="6"/>
      <c r="K16" s="197" t="str">
        <f>"-["&amp;$B12&amp;"]"</f>
        <v>-[2]</v>
      </c>
      <c r="L16" s="6"/>
      <c r="M16" s="6"/>
      <c r="N16" s="6"/>
      <c r="O16" s="172">
        <f>'Summary West'!$H$16</f>
        <v>17288995.289999999</v>
      </c>
      <c r="P16" s="6"/>
      <c r="Q16" s="7"/>
    </row>
    <row r="17" spans="1:21" s="240" customFormat="1" ht="15" customHeight="1" x14ac:dyDescent="0.25">
      <c r="B17" s="643">
        <f t="shared" si="0"/>
        <v>7</v>
      </c>
      <c r="C17" s="6"/>
      <c r="D17" s="6" t="s">
        <v>810</v>
      </c>
      <c r="E17" s="6"/>
      <c r="F17" s="430"/>
      <c r="G17" s="197" t="s">
        <v>313</v>
      </c>
      <c r="H17" s="430"/>
      <c r="I17" s="430"/>
      <c r="J17" s="6"/>
      <c r="K17" s="197" t="str">
        <f>"["&amp;$B15&amp;"]+["&amp;$B16&amp;"]"</f>
        <v>[5]+[6]</v>
      </c>
      <c r="L17" s="6"/>
      <c r="M17" s="6"/>
      <c r="N17" s="450"/>
      <c r="O17" s="489">
        <f>O16+O15</f>
        <v>41889349.151958242</v>
      </c>
      <c r="P17" s="450"/>
      <c r="Q17" s="7"/>
    </row>
    <row r="18" spans="1:21" s="240" customFormat="1" ht="15" customHeight="1" x14ac:dyDescent="0.25">
      <c r="B18" s="643">
        <f>B17+1</f>
        <v>8</v>
      </c>
      <c r="C18" s="6"/>
      <c r="D18" s="6" t="s">
        <v>816</v>
      </c>
      <c r="E18" s="6"/>
      <c r="F18" s="430"/>
      <c r="G18" s="197" t="s">
        <v>104</v>
      </c>
      <c r="H18" s="430"/>
      <c r="I18" s="430"/>
      <c r="J18" s="6"/>
      <c r="K18" s="197" t="str">
        <f>"["&amp;$B17&amp;"]/["&amp;$B11&amp;"]"</f>
        <v>[7]/[1]</v>
      </c>
      <c r="L18" s="6"/>
      <c r="M18" s="6"/>
      <c r="N18" s="6"/>
      <c r="O18" s="488">
        <f>O17/O11</f>
        <v>0.24386416690552004</v>
      </c>
      <c r="P18" s="6"/>
      <c r="Q18" s="7"/>
    </row>
    <row r="19" spans="1:21" s="240" customFormat="1" x14ac:dyDescent="0.25">
      <c r="B19" s="643"/>
      <c r="C19" s="6"/>
      <c r="D19" s="6"/>
      <c r="E19" s="7"/>
      <c r="F19" s="147"/>
      <c r="G19" s="148"/>
      <c r="H19" s="147"/>
      <c r="I19" s="7"/>
      <c r="J19" s="18"/>
      <c r="K19" s="197"/>
      <c r="L19" s="16"/>
      <c r="M19" s="7"/>
      <c r="N19" s="6"/>
      <c r="O19" s="7"/>
      <c r="P19" s="6"/>
      <c r="Q19" s="7"/>
    </row>
    <row r="20" spans="1:21" s="240" customFormat="1" ht="15" customHeight="1" x14ac:dyDescent="0.25">
      <c r="B20" s="643">
        <f>B18+1</f>
        <v>9</v>
      </c>
      <c r="C20" s="6"/>
      <c r="D20" s="435" t="s">
        <v>287</v>
      </c>
      <c r="E20" s="6"/>
      <c r="F20" s="196"/>
      <c r="G20" s="197" t="s">
        <v>313</v>
      </c>
      <c r="H20" s="196"/>
      <c r="I20" s="425"/>
      <c r="J20" s="426"/>
      <c r="K20" s="197"/>
      <c r="L20" s="427"/>
      <c r="M20" s="425"/>
      <c r="N20" s="6" t="s">
        <v>58</v>
      </c>
      <c r="O20" s="172">
        <f>('2021 TS 10-K Balance Sheet'!$I$10+'2021 TS 10-K Balance Sheet'!$I$15+'2021 TS 10-K Balance Sheet'!$I$20)*1000</f>
        <v>3244906000</v>
      </c>
      <c r="P20" s="233">
        <f>$P$14+1</f>
        <v>3</v>
      </c>
      <c r="Q20" s="7"/>
    </row>
    <row r="21" spans="1:21" s="240" customFormat="1" ht="15" customHeight="1" x14ac:dyDescent="0.25">
      <c r="B21" s="643">
        <f>B20+1</f>
        <v>10</v>
      </c>
      <c r="C21" s="6"/>
      <c r="D21" s="6" t="s">
        <v>503</v>
      </c>
      <c r="E21" s="6"/>
      <c r="F21" s="196"/>
      <c r="G21" s="197" t="s">
        <v>104</v>
      </c>
      <c r="H21" s="196"/>
      <c r="I21" s="425"/>
      <c r="J21" s="426"/>
      <c r="K21" s="197"/>
      <c r="L21" s="427"/>
      <c r="M21" s="425"/>
      <c r="N21" s="6"/>
      <c r="O21" s="488">
        <f>'B9 Gen Share'!$R$11</f>
        <v>0.4107368257655496</v>
      </c>
      <c r="P21" s="233">
        <f>$P$20+1</f>
        <v>4</v>
      </c>
      <c r="Q21" s="7"/>
    </row>
    <row r="22" spans="1:21" s="240" customFormat="1" ht="15" customHeight="1" x14ac:dyDescent="0.25">
      <c r="B22" s="643">
        <f>B21+1</f>
        <v>11</v>
      </c>
      <c r="C22" s="6"/>
      <c r="D22" s="435" t="s">
        <v>494</v>
      </c>
      <c r="E22" s="6"/>
      <c r="F22" s="196"/>
      <c r="G22" s="197" t="s">
        <v>313</v>
      </c>
      <c r="H22" s="196"/>
      <c r="I22" s="430"/>
      <c r="J22" s="196"/>
      <c r="K22" s="197" t="str">
        <f>"["&amp;$B20&amp;"]*["&amp;$B21&amp;"]"</f>
        <v>[9]*[10]</v>
      </c>
      <c r="L22" s="196"/>
      <c r="M22" s="430"/>
      <c r="N22" s="164"/>
      <c r="O22" s="252">
        <f>O20*O21</f>
        <v>1332802390.3475864</v>
      </c>
      <c r="P22" s="247"/>
      <c r="Q22" s="7"/>
    </row>
    <row r="23" spans="1:21" s="240" customFormat="1" ht="15" customHeight="1" thickBot="1" x14ac:dyDescent="0.3">
      <c r="B23" s="643">
        <f>B22+1</f>
        <v>12</v>
      </c>
      <c r="C23" s="6"/>
      <c r="D23" s="636" t="s">
        <v>816</v>
      </c>
      <c r="E23" s="6"/>
      <c r="F23" s="196"/>
      <c r="G23" s="197" t="s">
        <v>104</v>
      </c>
      <c r="H23" s="196"/>
      <c r="I23" s="430"/>
      <c r="J23" s="196"/>
      <c r="K23" s="197" t="str">
        <f>"["&amp;$B18&amp;"]"</f>
        <v>[8]</v>
      </c>
      <c r="L23" s="196"/>
      <c r="M23" s="430"/>
      <c r="N23" s="6"/>
      <c r="O23" s="488">
        <f>O18</f>
        <v>0.24386416690552004</v>
      </c>
      <c r="P23" s="233"/>
      <c r="Q23" s="7"/>
    </row>
    <row r="24" spans="1:21" s="240" customFormat="1" ht="15" customHeight="1" thickBot="1" x14ac:dyDescent="0.3">
      <c r="B24" s="643">
        <f>B23+1</f>
        <v>13</v>
      </c>
      <c r="C24" s="6"/>
      <c r="D24" s="435" t="s">
        <v>813</v>
      </c>
      <c r="E24" s="6"/>
      <c r="F24" s="196"/>
      <c r="G24" s="197" t="s">
        <v>313</v>
      </c>
      <c r="H24" s="196"/>
      <c r="I24" s="430"/>
      <c r="J24" s="196"/>
      <c r="K24" s="197" t="str">
        <f>"["&amp;$B22&amp;"]*["&amp;$B23&amp;"]"</f>
        <v>[11]*[12]</v>
      </c>
      <c r="L24" s="196"/>
      <c r="M24" s="430"/>
      <c r="N24" s="244" t="s">
        <v>58</v>
      </c>
      <c r="O24" s="178">
        <f>O22*O23</f>
        <v>325022744.57179987</v>
      </c>
      <c r="P24" s="260"/>
      <c r="Q24" s="7"/>
    </row>
    <row r="25" spans="1:21" s="240" customFormat="1" ht="15" customHeight="1" x14ac:dyDescent="0.25">
      <c r="B25" s="6"/>
      <c r="C25" s="6"/>
      <c r="D25" s="6"/>
      <c r="E25" s="6"/>
      <c r="F25" s="430"/>
      <c r="G25" s="430"/>
      <c r="H25" s="430"/>
      <c r="I25" s="430"/>
      <c r="J25" s="196"/>
      <c r="K25" s="197"/>
      <c r="L25" s="196"/>
      <c r="M25" s="430"/>
      <c r="N25" s="6"/>
      <c r="O25" s="6"/>
      <c r="P25" s="6"/>
      <c r="Q25" s="7"/>
      <c r="U25" s="201"/>
    </row>
    <row r="26" spans="1:21" s="240" customFormat="1" ht="15" customHeight="1" x14ac:dyDescent="0.25">
      <c r="B26" s="6"/>
      <c r="C26" s="6"/>
      <c r="D26" s="6"/>
      <c r="E26" s="6"/>
      <c r="F26" s="430"/>
      <c r="G26" s="430"/>
      <c r="H26" s="430"/>
      <c r="I26" s="430"/>
      <c r="J26" s="196"/>
      <c r="K26" s="197"/>
      <c r="L26" s="196"/>
      <c r="M26" s="430"/>
      <c r="N26" s="6"/>
      <c r="O26" s="6"/>
      <c r="P26" s="6"/>
      <c r="Q26" s="7"/>
    </row>
    <row r="27" spans="1:21" s="240" customFormat="1" ht="14.1" customHeight="1" x14ac:dyDescent="0.25">
      <c r="B27" s="16" t="s">
        <v>59</v>
      </c>
      <c r="C27" s="6"/>
      <c r="D27" s="6"/>
      <c r="E27" s="6"/>
      <c r="F27" s="430"/>
      <c r="G27" s="430"/>
      <c r="H27" s="430"/>
      <c r="I27" s="430"/>
      <c r="J27" s="196"/>
      <c r="K27" s="197"/>
      <c r="L27" s="196"/>
      <c r="M27" s="430"/>
      <c r="N27" s="6"/>
      <c r="O27" s="6"/>
      <c r="P27" s="6"/>
      <c r="Q27" s="7"/>
    </row>
    <row r="28" spans="1:21" s="240" customFormat="1" ht="14.1" customHeight="1" x14ac:dyDescent="0.25">
      <c r="A28" s="1"/>
      <c r="B28" s="6">
        <f>$P$11</f>
        <v>1</v>
      </c>
      <c r="C28" s="6"/>
      <c r="D28" s="640" t="s">
        <v>822</v>
      </c>
      <c r="E28" s="6"/>
      <c r="F28" s="430"/>
      <c r="G28" s="430"/>
      <c r="H28" s="430"/>
      <c r="I28" s="425"/>
      <c r="J28" s="426"/>
      <c r="K28" s="426"/>
      <c r="L28" s="427"/>
      <c r="M28" s="425"/>
      <c r="N28" s="6"/>
      <c r="O28" s="6"/>
      <c r="P28" s="6"/>
      <c r="Q28" s="6"/>
      <c r="R28" s="1"/>
    </row>
    <row r="29" spans="1:21" s="240" customFormat="1" ht="14.1" customHeight="1" x14ac:dyDescent="0.25">
      <c r="A29" s="1"/>
      <c r="B29" s="6">
        <f>$P$14</f>
        <v>2</v>
      </c>
      <c r="C29" s="6"/>
      <c r="D29" s="640" t="s">
        <v>821</v>
      </c>
      <c r="E29" s="6"/>
      <c r="F29" s="430"/>
      <c r="G29" s="430"/>
      <c r="H29" s="430"/>
      <c r="I29" s="425"/>
      <c r="J29" s="426"/>
      <c r="K29" s="426"/>
      <c r="L29" s="427"/>
      <c r="M29" s="425"/>
      <c r="N29" s="6"/>
      <c r="O29" s="6"/>
      <c r="P29" s="6"/>
      <c r="Q29" s="6"/>
      <c r="R29" s="1"/>
    </row>
    <row r="30" spans="1:21" s="240" customFormat="1" ht="14.1" customHeight="1" x14ac:dyDescent="0.25">
      <c r="A30" s="1"/>
      <c r="B30" s="6">
        <f>$P$20</f>
        <v>3</v>
      </c>
      <c r="C30" s="6"/>
      <c r="D30" s="6" t="s">
        <v>794</v>
      </c>
      <c r="E30" s="6"/>
      <c r="F30" s="430"/>
      <c r="G30" s="430"/>
      <c r="H30" s="430"/>
      <c r="I30" s="425"/>
      <c r="J30" s="426"/>
      <c r="K30" s="426"/>
      <c r="L30" s="427"/>
      <c r="M30" s="425"/>
      <c r="N30" s="6"/>
      <c r="O30" s="6"/>
      <c r="P30" s="6"/>
      <c r="Q30" s="6"/>
      <c r="R30" s="1"/>
    </row>
    <row r="31" spans="1:21" s="240" customFormat="1" ht="14.1" customHeight="1" x14ac:dyDescent="0.25">
      <c r="A31" s="1"/>
      <c r="B31" s="6">
        <f>$P$21</f>
        <v>4</v>
      </c>
      <c r="C31" s="6"/>
      <c r="D31" s="491" t="str">
        <f ca="1">"Sheet "&amp;'B9 Gen Share'!$A$1&amp;"."</f>
        <v>Sheet B9.</v>
      </c>
      <c r="E31" s="6"/>
      <c r="F31" s="430"/>
      <c r="G31" s="430"/>
      <c r="H31" s="430"/>
      <c r="I31" s="430"/>
      <c r="J31" s="196"/>
      <c r="K31" s="197"/>
      <c r="L31" s="196"/>
      <c r="M31" s="430"/>
      <c r="N31" s="6"/>
      <c r="O31" s="6"/>
      <c r="P31" s="6"/>
      <c r="Q31" s="6"/>
      <c r="R31" s="1"/>
    </row>
    <row r="32" spans="1:21" x14ac:dyDescent="0.25">
      <c r="F32" s="201"/>
      <c r="G32" s="201"/>
      <c r="H32" s="201"/>
      <c r="I32" s="201"/>
      <c r="J32" s="196"/>
      <c r="K32" s="197"/>
      <c r="L32" s="196"/>
      <c r="M32" s="201"/>
    </row>
    <row r="33" spans="6:9" x14ac:dyDescent="0.25">
      <c r="F33" s="201"/>
      <c r="G33" s="201"/>
      <c r="H33" s="201"/>
      <c r="I33" s="201"/>
    </row>
    <row r="44" spans="6:9" x14ac:dyDescent="0.25">
      <c r="F44" s="201"/>
      <c r="G44" s="201"/>
      <c r="H44" s="201"/>
      <c r="I44" s="201"/>
    </row>
    <row r="45" spans="6:9" x14ac:dyDescent="0.25">
      <c r="F45" s="201"/>
      <c r="G45" s="201"/>
      <c r="H45" s="201"/>
      <c r="I45" s="201"/>
    </row>
    <row r="46" spans="6:9" x14ac:dyDescent="0.25">
      <c r="F46" s="201"/>
      <c r="G46" s="201"/>
      <c r="H46" s="201"/>
      <c r="I46" s="201"/>
    </row>
    <row r="47" spans="6:9" x14ac:dyDescent="0.25">
      <c r="F47" s="201"/>
      <c r="G47" s="201"/>
      <c r="H47" s="201"/>
      <c r="I47" s="201"/>
    </row>
    <row r="48" spans="6:9" x14ac:dyDescent="0.25">
      <c r="F48" s="201"/>
      <c r="G48" s="201"/>
      <c r="H48" s="201"/>
      <c r="I48" s="201"/>
    </row>
    <row r="49" spans="6:9" x14ac:dyDescent="0.25">
      <c r="F49" s="201"/>
      <c r="G49" s="201"/>
      <c r="H49" s="201"/>
      <c r="I49" s="201"/>
    </row>
    <row r="50" spans="6:9" x14ac:dyDescent="0.25">
      <c r="F50" s="201"/>
      <c r="G50" s="201"/>
      <c r="H50" s="201"/>
      <c r="I50" s="201"/>
    </row>
    <row r="51" spans="6:9" x14ac:dyDescent="0.25">
      <c r="F51" s="201"/>
      <c r="G51" s="201"/>
      <c r="H51" s="201"/>
      <c r="I51" s="201"/>
    </row>
    <row r="52" spans="6:9" x14ac:dyDescent="0.25">
      <c r="F52" s="201"/>
      <c r="G52" s="201"/>
      <c r="H52" s="201"/>
      <c r="I52" s="201"/>
    </row>
    <row r="53" spans="6:9" x14ac:dyDescent="0.25">
      <c r="F53" s="201"/>
      <c r="G53" s="201"/>
      <c r="H53" s="201"/>
      <c r="I53" s="201"/>
    </row>
    <row r="54" spans="6:9" x14ac:dyDescent="0.25">
      <c r="F54" s="201"/>
      <c r="G54" s="201"/>
      <c r="H54" s="201"/>
      <c r="I54" s="201"/>
    </row>
    <row r="55" spans="6:9" x14ac:dyDescent="0.25">
      <c r="F55" s="201"/>
      <c r="G55" s="201"/>
      <c r="H55" s="201"/>
      <c r="I55" s="201"/>
    </row>
    <row r="56" spans="6:9" x14ac:dyDescent="0.25">
      <c r="F56" s="201"/>
      <c r="G56" s="201"/>
      <c r="H56" s="201"/>
      <c r="I56" s="201"/>
    </row>
    <row r="57" spans="6:9" x14ac:dyDescent="0.25">
      <c r="F57" s="201"/>
      <c r="G57" s="201"/>
      <c r="H57" s="201"/>
      <c r="I57" s="201"/>
    </row>
    <row r="58" spans="6:9" x14ac:dyDescent="0.25">
      <c r="F58" s="201"/>
      <c r="G58" s="201"/>
      <c r="H58" s="201"/>
      <c r="I58" s="201"/>
    </row>
    <row r="59" spans="6:9" x14ac:dyDescent="0.25">
      <c r="F59" s="201"/>
      <c r="G59" s="201"/>
      <c r="H59" s="201"/>
      <c r="I59" s="201"/>
    </row>
    <row r="60" spans="6:9" x14ac:dyDescent="0.25">
      <c r="F60" s="201"/>
      <c r="G60" s="201"/>
      <c r="H60" s="201"/>
      <c r="I60" s="201"/>
    </row>
    <row r="61" spans="6:9" x14ac:dyDescent="0.25">
      <c r="F61" s="201"/>
      <c r="G61" s="201"/>
      <c r="H61" s="201"/>
      <c r="I61" s="201"/>
    </row>
    <row r="62" spans="6:9" x14ac:dyDescent="0.25">
      <c r="F62" s="201"/>
      <c r="G62" s="201"/>
      <c r="H62" s="201"/>
      <c r="I62" s="201"/>
    </row>
    <row r="63" spans="6:9" x14ac:dyDescent="0.25">
      <c r="F63" s="201"/>
      <c r="G63" s="201"/>
      <c r="H63" s="201"/>
      <c r="I63" s="201"/>
    </row>
    <row r="64" spans="6:9" x14ac:dyDescent="0.25">
      <c r="F64" s="201"/>
      <c r="G64" s="201"/>
      <c r="H64" s="201"/>
      <c r="I64" s="201"/>
    </row>
    <row r="65" spans="6:29" x14ac:dyDescent="0.25">
      <c r="F65" s="201"/>
      <c r="G65" s="201"/>
      <c r="H65" s="201"/>
      <c r="I65" s="201"/>
    </row>
    <row r="66" spans="6:29" x14ac:dyDescent="0.25">
      <c r="F66" s="201"/>
      <c r="G66" s="201"/>
      <c r="H66" s="201"/>
      <c r="I66" s="201"/>
    </row>
    <row r="67" spans="6:29" x14ac:dyDescent="0.25">
      <c r="F67" s="201"/>
      <c r="G67" s="201"/>
      <c r="H67" s="201"/>
      <c r="I67" s="201"/>
    </row>
    <row r="68" spans="6:29" x14ac:dyDescent="0.25">
      <c r="F68" s="201"/>
      <c r="G68" s="201"/>
      <c r="H68" s="201"/>
      <c r="I68" s="201"/>
    </row>
    <row r="69" spans="6:29" x14ac:dyDescent="0.25">
      <c r="F69" s="201"/>
      <c r="G69" s="201"/>
      <c r="H69" s="201"/>
      <c r="I69" s="201"/>
    </row>
    <row r="70" spans="6:29" x14ac:dyDescent="0.25">
      <c r="F70" s="201"/>
      <c r="G70" s="201"/>
      <c r="H70" s="201"/>
      <c r="I70" s="201"/>
    </row>
    <row r="71" spans="6:29" x14ac:dyDescent="0.25">
      <c r="F71" s="201"/>
      <c r="G71" s="201"/>
      <c r="H71" s="201"/>
      <c r="I71" s="201"/>
    </row>
    <row r="72" spans="6:29" x14ac:dyDescent="0.25">
      <c r="F72" s="201"/>
      <c r="G72" s="201"/>
      <c r="H72" s="201"/>
      <c r="I72" s="201"/>
    </row>
    <row r="73" spans="6:29" x14ac:dyDescent="0.25">
      <c r="F73" s="201"/>
      <c r="G73" s="201"/>
      <c r="H73" s="201"/>
      <c r="I73" s="201"/>
    </row>
    <row r="74" spans="6:29" x14ac:dyDescent="0.25">
      <c r="F74" s="201"/>
      <c r="G74" s="201"/>
      <c r="H74" s="201"/>
      <c r="I74" s="201"/>
    </row>
    <row r="75" spans="6:29" x14ac:dyDescent="0.25">
      <c r="F75" s="201"/>
      <c r="G75" s="201"/>
      <c r="H75" s="201"/>
      <c r="I75" s="201"/>
    </row>
    <row r="76" spans="6:29" x14ac:dyDescent="0.25">
      <c r="F76" s="201"/>
      <c r="G76" s="201"/>
      <c r="H76" s="201"/>
      <c r="I76" s="201"/>
      <c r="U76" s="240"/>
      <c r="V76" s="240"/>
      <c r="W76" s="240"/>
      <c r="X76" s="240"/>
      <c r="Y76" s="240"/>
      <c r="Z76" s="240"/>
      <c r="AA76" s="240"/>
      <c r="AB76" s="240"/>
      <c r="AC76" s="240"/>
    </row>
    <row r="77" spans="6:29" x14ac:dyDescent="0.25">
      <c r="F77" s="201"/>
      <c r="G77" s="201"/>
      <c r="H77" s="201"/>
      <c r="I77" s="201"/>
      <c r="U77" s="240"/>
      <c r="V77" s="240"/>
      <c r="W77" s="240"/>
      <c r="X77" s="240"/>
      <c r="Y77" s="240"/>
      <c r="Z77" s="240"/>
      <c r="AA77" s="240"/>
      <c r="AB77" s="240"/>
      <c r="AC77" s="240"/>
    </row>
    <row r="78" spans="6:29" x14ac:dyDescent="0.25">
      <c r="F78" s="201"/>
      <c r="G78" s="201"/>
      <c r="H78" s="201"/>
      <c r="I78" s="201"/>
      <c r="U78" s="240"/>
      <c r="V78" s="240"/>
      <c r="W78" s="240"/>
      <c r="X78" s="240"/>
      <c r="Y78" s="240"/>
      <c r="Z78" s="240"/>
      <c r="AA78" s="240"/>
      <c r="AB78" s="240"/>
      <c r="AC78" s="240"/>
    </row>
    <row r="79" spans="6:29" x14ac:dyDescent="0.25">
      <c r="F79" s="201"/>
      <c r="G79" s="201"/>
      <c r="H79" s="201"/>
      <c r="I79" s="201"/>
      <c r="U79" s="240"/>
      <c r="V79" s="240"/>
      <c r="W79" s="240"/>
      <c r="X79" s="240"/>
      <c r="Y79" s="240"/>
      <c r="Z79" s="240"/>
      <c r="AA79" s="240"/>
      <c r="AB79" s="240"/>
      <c r="AC79" s="240"/>
    </row>
    <row r="80" spans="6:29" x14ac:dyDescent="0.25">
      <c r="F80" s="201"/>
      <c r="G80" s="201"/>
      <c r="H80" s="201"/>
      <c r="I80" s="201"/>
      <c r="U80" s="240"/>
      <c r="V80" s="240"/>
      <c r="W80" s="240"/>
      <c r="X80" s="240"/>
      <c r="Y80" s="240"/>
      <c r="Z80" s="240"/>
      <c r="AA80" s="240"/>
      <c r="AB80" s="240"/>
      <c r="AC80" s="240"/>
    </row>
    <row r="81" spans="6:29" x14ac:dyDescent="0.25">
      <c r="F81" s="201"/>
      <c r="G81" s="201"/>
      <c r="H81" s="201"/>
      <c r="I81" s="201"/>
      <c r="U81" s="240"/>
      <c r="V81" s="240"/>
      <c r="W81" s="240"/>
      <c r="X81" s="240"/>
      <c r="Y81" s="240"/>
      <c r="Z81" s="240"/>
      <c r="AA81" s="240"/>
      <c r="AB81" s="240"/>
      <c r="AC81" s="240"/>
    </row>
    <row r="82" spans="6:29" x14ac:dyDescent="0.25">
      <c r="F82" s="201"/>
      <c r="G82" s="201"/>
      <c r="H82" s="201"/>
      <c r="I82" s="201"/>
      <c r="U82" s="240"/>
      <c r="V82" s="240"/>
      <c r="W82" s="240"/>
      <c r="X82" s="240"/>
      <c r="Y82" s="240"/>
      <c r="Z82" s="240"/>
      <c r="AA82" s="240"/>
      <c r="AB82" s="240"/>
      <c r="AC82" s="240"/>
    </row>
    <row r="83" spans="6:29" x14ac:dyDescent="0.25">
      <c r="F83" s="201"/>
      <c r="G83" s="201"/>
      <c r="H83" s="201"/>
      <c r="I83" s="201"/>
      <c r="U83" s="240"/>
      <c r="V83" s="240"/>
      <c r="W83" s="240"/>
      <c r="X83" s="240"/>
      <c r="Y83" s="240"/>
      <c r="Z83" s="240"/>
      <c r="AA83" s="240"/>
      <c r="AB83" s="240"/>
      <c r="AC83" s="240"/>
    </row>
    <row r="84" spans="6:29" x14ac:dyDescent="0.25">
      <c r="F84" s="201"/>
      <c r="G84" s="201"/>
      <c r="H84" s="201"/>
      <c r="I84" s="201"/>
      <c r="U84" s="240"/>
      <c r="V84" s="240"/>
      <c r="W84" s="240"/>
      <c r="X84" s="240"/>
      <c r="Y84" s="240"/>
      <c r="Z84" s="240"/>
      <c r="AA84" s="240"/>
      <c r="AB84" s="240"/>
      <c r="AC84" s="240"/>
    </row>
    <row r="85" spans="6:29" x14ac:dyDescent="0.25">
      <c r="F85" s="201"/>
      <c r="G85" s="201"/>
      <c r="H85" s="201"/>
      <c r="I85" s="201"/>
      <c r="U85" s="240"/>
      <c r="V85" s="240"/>
      <c r="W85" s="240"/>
      <c r="X85" s="240"/>
      <c r="Y85" s="240"/>
      <c r="Z85" s="240"/>
      <c r="AA85" s="240"/>
      <c r="AB85" s="240"/>
      <c r="AC85" s="240"/>
    </row>
    <row r="86" spans="6:29" x14ac:dyDescent="0.25">
      <c r="F86" s="201"/>
      <c r="G86" s="201"/>
      <c r="H86" s="201"/>
      <c r="I86" s="201"/>
      <c r="U86" s="240"/>
      <c r="V86" s="240"/>
      <c r="W86" s="240"/>
      <c r="X86" s="240"/>
      <c r="Y86" s="240"/>
      <c r="Z86" s="240"/>
      <c r="AA86" s="240"/>
      <c r="AB86" s="240"/>
      <c r="AC86" s="240"/>
    </row>
    <row r="87" spans="6:29" x14ac:dyDescent="0.25">
      <c r="F87" s="201"/>
      <c r="G87" s="201"/>
      <c r="H87" s="201"/>
      <c r="I87" s="201"/>
      <c r="U87" s="240"/>
      <c r="V87" s="240"/>
      <c r="W87" s="240"/>
      <c r="X87" s="240"/>
      <c r="Y87" s="240"/>
      <c r="Z87" s="240"/>
      <c r="AA87" s="240"/>
      <c r="AB87" s="240"/>
      <c r="AC87" s="240"/>
    </row>
    <row r="88" spans="6:29" x14ac:dyDescent="0.25">
      <c r="F88" s="201"/>
      <c r="G88" s="201"/>
      <c r="H88" s="201"/>
      <c r="I88" s="201"/>
      <c r="U88" s="240"/>
      <c r="V88" s="240"/>
      <c r="W88" s="240"/>
      <c r="X88" s="240"/>
      <c r="Y88" s="240"/>
      <c r="Z88" s="240"/>
      <c r="AA88" s="240"/>
      <c r="AB88" s="240"/>
      <c r="AC88" s="240"/>
    </row>
    <row r="89" spans="6:29" x14ac:dyDescent="0.25">
      <c r="F89" s="201"/>
      <c r="G89" s="201"/>
      <c r="H89" s="201"/>
      <c r="I89" s="201"/>
      <c r="U89" s="240"/>
      <c r="V89" s="240"/>
      <c r="W89" s="240"/>
      <c r="X89" s="240"/>
      <c r="Y89" s="240"/>
      <c r="Z89" s="240"/>
      <c r="AA89" s="240"/>
      <c r="AB89" s="240"/>
      <c r="AC89" s="240"/>
    </row>
    <row r="90" spans="6:29" x14ac:dyDescent="0.25">
      <c r="F90" s="201"/>
      <c r="G90" s="201"/>
      <c r="H90" s="201"/>
      <c r="U90" s="240"/>
      <c r="V90" s="240"/>
      <c r="W90" s="240"/>
      <c r="X90" s="240"/>
      <c r="Y90" s="240"/>
      <c r="Z90" s="240"/>
      <c r="AA90" s="240"/>
      <c r="AB90" s="240"/>
      <c r="AC90" s="240"/>
    </row>
    <row r="91" spans="6:29" x14ac:dyDescent="0.25">
      <c r="F91" s="201"/>
      <c r="G91" s="201"/>
      <c r="H91" s="201"/>
      <c r="U91" s="240"/>
      <c r="V91" s="240"/>
      <c r="W91" s="240"/>
      <c r="X91" s="240"/>
      <c r="Y91" s="240"/>
      <c r="Z91" s="240"/>
      <c r="AA91" s="240"/>
      <c r="AB91" s="240"/>
      <c r="AC91" s="240"/>
    </row>
    <row r="92" spans="6:29" x14ac:dyDescent="0.25">
      <c r="F92" s="201"/>
      <c r="G92" s="201"/>
      <c r="H92" s="201"/>
      <c r="U92" s="240"/>
      <c r="V92" s="240"/>
      <c r="W92" s="240"/>
      <c r="X92" s="240"/>
      <c r="Y92" s="240"/>
      <c r="Z92" s="240"/>
      <c r="AA92" s="240"/>
      <c r="AB92" s="240"/>
      <c r="AC92" s="240"/>
    </row>
    <row r="93" spans="6:29" x14ac:dyDescent="0.25">
      <c r="F93" s="201"/>
      <c r="G93" s="201"/>
      <c r="H93" s="201"/>
      <c r="U93" s="240"/>
      <c r="V93" s="240"/>
      <c r="W93" s="240"/>
      <c r="X93" s="240"/>
      <c r="Y93" s="240"/>
      <c r="Z93" s="240"/>
      <c r="AA93" s="240"/>
      <c r="AB93" s="240"/>
      <c r="AC93" s="240"/>
    </row>
    <row r="94" spans="6:29" x14ac:dyDescent="0.25">
      <c r="F94" s="201"/>
      <c r="G94" s="201"/>
      <c r="H94" s="201"/>
    </row>
    <row r="95" spans="6:29" x14ac:dyDescent="0.25">
      <c r="F95" s="201"/>
      <c r="G95" s="201"/>
      <c r="H95" s="201"/>
    </row>
    <row r="96" spans="6:29" x14ac:dyDescent="0.25">
      <c r="F96" s="201"/>
      <c r="G96" s="201"/>
      <c r="H96" s="201"/>
    </row>
    <row r="97" spans="6:8" x14ac:dyDescent="0.25">
      <c r="F97" s="201"/>
      <c r="G97" s="201"/>
      <c r="H97" s="201"/>
    </row>
    <row r="98" spans="6:8" x14ac:dyDescent="0.25">
      <c r="F98" s="201"/>
      <c r="G98" s="201"/>
      <c r="H98" s="201"/>
    </row>
    <row r="99" spans="6:8" x14ac:dyDescent="0.25">
      <c r="F99" s="201"/>
      <c r="G99" s="201"/>
      <c r="H99" s="201"/>
    </row>
    <row r="100" spans="6:8" x14ac:dyDescent="0.25">
      <c r="F100" s="201"/>
      <c r="G100" s="201"/>
      <c r="H100" s="201"/>
    </row>
    <row r="101" spans="6:8" x14ac:dyDescent="0.25">
      <c r="F101" s="201"/>
      <c r="G101" s="201"/>
      <c r="H101" s="201"/>
    </row>
    <row r="102" spans="6:8" x14ac:dyDescent="0.25">
      <c r="F102" s="201"/>
      <c r="G102" s="201"/>
      <c r="H102" s="201"/>
    </row>
    <row r="103" spans="6:8" x14ac:dyDescent="0.25">
      <c r="F103" s="201"/>
      <c r="G103" s="201"/>
      <c r="H103" s="201"/>
    </row>
    <row r="104" spans="6:8" x14ac:dyDescent="0.25">
      <c r="F104" s="201"/>
      <c r="G104" s="201"/>
      <c r="H104" s="201"/>
    </row>
    <row r="105" spans="6:8" x14ac:dyDescent="0.25">
      <c r="F105" s="201"/>
      <c r="G105" s="201"/>
      <c r="H105" s="201"/>
    </row>
    <row r="106" spans="6:8" x14ac:dyDescent="0.25">
      <c r="F106" s="201"/>
      <c r="G106" s="201"/>
      <c r="H106" s="201"/>
    </row>
    <row r="107" spans="6:8" x14ac:dyDescent="0.25">
      <c r="F107" s="201"/>
      <c r="G107" s="201"/>
      <c r="H107" s="201"/>
    </row>
    <row r="108" spans="6:8" x14ac:dyDescent="0.25">
      <c r="F108" s="201"/>
      <c r="G108" s="201"/>
      <c r="H108" s="201"/>
    </row>
    <row r="109" spans="6:8" x14ac:dyDescent="0.25">
      <c r="F109" s="201"/>
      <c r="G109" s="201"/>
      <c r="H109" s="201"/>
    </row>
    <row r="110" spans="6:8" x14ac:dyDescent="0.25">
      <c r="F110" s="201"/>
      <c r="G110" s="201"/>
      <c r="H110" s="201"/>
    </row>
    <row r="111" spans="6:8" x14ac:dyDescent="0.25">
      <c r="F111" s="201"/>
      <c r="G111" s="201"/>
      <c r="H111" s="201"/>
    </row>
    <row r="112" spans="6:8" x14ac:dyDescent="0.25">
      <c r="F112" s="201"/>
      <c r="G112" s="201"/>
      <c r="H112" s="201"/>
    </row>
    <row r="113" spans="6:8" x14ac:dyDescent="0.25">
      <c r="F113" s="201"/>
      <c r="G113" s="201"/>
      <c r="H113" s="201"/>
    </row>
    <row r="114" spans="6:8" x14ac:dyDescent="0.25">
      <c r="F114" s="201"/>
      <c r="G114" s="201"/>
      <c r="H114" s="201"/>
    </row>
    <row r="115" spans="6:8" x14ac:dyDescent="0.25">
      <c r="F115" s="201"/>
      <c r="G115" s="201"/>
      <c r="H115" s="201"/>
    </row>
    <row r="116" spans="6:8" x14ac:dyDescent="0.25">
      <c r="F116" s="201"/>
      <c r="G116" s="201"/>
      <c r="H116" s="201"/>
    </row>
    <row r="117" spans="6:8" x14ac:dyDescent="0.25">
      <c r="F117" s="201"/>
      <c r="G117" s="201"/>
      <c r="H117" s="201"/>
    </row>
    <row r="118" spans="6:8" x14ac:dyDescent="0.25">
      <c r="F118" s="201"/>
      <c r="G118" s="201"/>
      <c r="H118" s="201"/>
    </row>
    <row r="119" spans="6:8" x14ac:dyDescent="0.25">
      <c r="F119" s="201"/>
      <c r="G119" s="201"/>
      <c r="H119" s="201"/>
    </row>
  </sheetData>
  <printOptions horizontalCentered="1"/>
  <pageMargins left="0.7" right="0.7" top="0.75" bottom="0.75" header="0.3" footer="0.3"/>
  <pageSetup scale="95" orientation="portrait" r:id="rId1"/>
  <headerFooter scaleWithDoc="0">
    <oddHeader>&amp;R&amp;"Times New Roman,Bold"&amp;12B6</oddHeader>
  </headerFooter>
  <ignoredErrors>
    <ignoredError sqref="K23 O23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09"/>
  <sheetViews>
    <sheetView showGridLines="0" zoomScale="85" zoomScaleNormal="85" zoomScaleSheetLayoutView="85" workbookViewId="0"/>
  </sheetViews>
  <sheetFormatPr defaultColWidth="7.5703125" defaultRowHeight="15" x14ac:dyDescent="0.25"/>
  <cols>
    <col min="1" max="1" width="1.42578125" style="240" customWidth="1"/>
    <col min="2" max="2" width="5.28515625" style="1" customWidth="1"/>
    <col min="3" max="3" width="1.28515625" style="1" customWidth="1"/>
    <col min="4" max="4" width="32.85546875" style="1" customWidth="1"/>
    <col min="5" max="5" width="1.42578125" style="1" customWidth="1"/>
    <col min="6" max="6" width="2.42578125" style="1" customWidth="1"/>
    <col min="7" max="7" width="4.85546875" style="1" customWidth="1"/>
    <col min="8" max="8" width="2.42578125" style="1" customWidth="1"/>
    <col min="9" max="9" width="1.85546875" style="1" customWidth="1"/>
    <col min="10" max="10" width="2.42578125" style="1" customWidth="1"/>
    <col min="11" max="11" width="4.85546875" style="1" customWidth="1"/>
    <col min="12" max="12" width="2.42578125" style="1" customWidth="1"/>
    <col min="13" max="13" width="1.85546875" style="1" customWidth="1"/>
    <col min="14" max="14" width="1.42578125" style="1" customWidth="1"/>
    <col min="15" max="15" width="12.140625" style="1" customWidth="1"/>
    <col min="16" max="17" width="1.42578125" style="1" customWidth="1"/>
    <col min="18" max="18" width="1.42578125" style="240" customWidth="1"/>
    <col min="19" max="16384" width="7.5703125" style="1"/>
  </cols>
  <sheetData>
    <row r="1" spans="1:21" ht="14.1" customHeight="1" x14ac:dyDescent="0.25">
      <c r="A1" s="11" t="str">
        <f ca="1">TRIM(LEFT(MID(CELL("filename",A1),FIND("]",CELL("filename",A1))+1,255),3))</f>
        <v>B7</v>
      </c>
    </row>
    <row r="2" spans="1:21" ht="16.5" x14ac:dyDescent="0.25">
      <c r="A2" s="239" t="str">
        <f ca="1">TRIM(MID(CELL("filename",A2),FIND("]",CELL("filename",A2))+1,255))</f>
        <v>B7 Deliv Trans Credit</v>
      </c>
      <c r="B2" s="642" t="str">
        <f>'B1 ID Exit Fee'!$B$2</f>
        <v>ER21-2818-000/EL22-4-000 Balance Sheet Approach with ID Alterations</v>
      </c>
      <c r="C2" s="440"/>
      <c r="D2" s="440"/>
      <c r="E2" s="440"/>
      <c r="F2" s="419"/>
      <c r="G2" s="419"/>
      <c r="H2" s="419"/>
      <c r="I2" s="419"/>
      <c r="J2" s="419"/>
      <c r="K2" s="419"/>
      <c r="L2" s="419"/>
      <c r="M2" s="419"/>
      <c r="N2" s="440"/>
      <c r="O2" s="440"/>
      <c r="P2" s="440"/>
      <c r="Q2" s="440"/>
    </row>
    <row r="3" spans="1:21" s="240" customFormat="1" ht="16.5" x14ac:dyDescent="0.25">
      <c r="B3" s="646" t="s">
        <v>559</v>
      </c>
      <c r="C3" s="440"/>
      <c r="D3" s="440"/>
      <c r="E3" s="440"/>
      <c r="F3" s="419"/>
      <c r="G3" s="419"/>
      <c r="H3" s="419"/>
      <c r="I3" s="419"/>
      <c r="J3" s="419"/>
      <c r="K3" s="419"/>
      <c r="L3" s="419"/>
      <c r="M3" s="419"/>
      <c r="N3" s="440"/>
      <c r="O3" s="440"/>
      <c r="P3" s="440"/>
      <c r="Q3" s="440"/>
    </row>
    <row r="4" spans="1:21" s="240" customFormat="1" ht="15.75" x14ac:dyDescent="0.25">
      <c r="B4" s="258"/>
      <c r="C4" s="258"/>
      <c r="D4" s="258"/>
      <c r="E4" s="7"/>
      <c r="F4" s="7"/>
      <c r="G4" s="7"/>
      <c r="H4" s="7"/>
      <c r="I4" s="6"/>
      <c r="J4" s="7"/>
      <c r="K4" s="7"/>
      <c r="L4" s="7"/>
      <c r="M4" s="6"/>
      <c r="N4" s="7"/>
      <c r="O4" s="7"/>
      <c r="P4" s="7"/>
      <c r="Q4" s="445"/>
    </row>
    <row r="5" spans="1:21" s="240" customFormat="1" ht="15.75" x14ac:dyDescent="0.25">
      <c r="B5" s="258"/>
      <c r="C5" s="258"/>
      <c r="D5" s="258"/>
      <c r="E5" s="7"/>
      <c r="F5" s="7"/>
      <c r="G5" s="7"/>
      <c r="H5" s="7"/>
      <c r="I5" s="6"/>
      <c r="J5" s="7"/>
      <c r="K5" s="7"/>
      <c r="L5" s="7"/>
      <c r="M5" s="6"/>
      <c r="N5" s="7"/>
      <c r="O5" s="7"/>
      <c r="P5" s="7"/>
      <c r="Q5" s="445"/>
    </row>
    <row r="6" spans="1:21" s="240" customFormat="1" ht="15.75" x14ac:dyDescent="0.25">
      <c r="B6" s="258"/>
      <c r="C6" s="6"/>
      <c r="D6" s="258"/>
      <c r="E6" s="7"/>
      <c r="F6" s="7"/>
      <c r="G6" s="7"/>
      <c r="H6" s="7"/>
      <c r="I6" s="6"/>
      <c r="J6" s="7"/>
      <c r="K6" s="7"/>
      <c r="L6" s="7"/>
      <c r="M6" s="6"/>
      <c r="N6" s="7" t="s">
        <v>661</v>
      </c>
      <c r="O6" s="7"/>
      <c r="P6" s="7"/>
      <c r="Q6" s="445"/>
    </row>
    <row r="7" spans="1:21" s="240" customFormat="1" ht="15.75" x14ac:dyDescent="0.25">
      <c r="B7" s="6"/>
      <c r="C7" s="6"/>
      <c r="D7" s="6"/>
      <c r="E7" s="7"/>
      <c r="F7" s="6"/>
      <c r="G7" s="6"/>
      <c r="H7" s="6"/>
      <c r="I7" s="6"/>
      <c r="J7" s="6"/>
      <c r="K7" s="6"/>
      <c r="L7" s="6"/>
      <c r="M7" s="6"/>
      <c r="N7" s="263" t="s">
        <v>726</v>
      </c>
      <c r="O7" s="261"/>
      <c r="P7" s="261"/>
      <c r="Q7" s="445"/>
    </row>
    <row r="8" spans="1:21" s="240" customFormat="1" ht="15.75" x14ac:dyDescent="0.25">
      <c r="B8" s="6"/>
      <c r="C8" s="6"/>
      <c r="D8" s="6"/>
      <c r="E8" s="7"/>
      <c r="F8" s="13" t="s">
        <v>134</v>
      </c>
      <c r="G8" s="19"/>
      <c r="H8" s="19"/>
      <c r="I8" s="6"/>
      <c r="J8" s="13" t="s">
        <v>288</v>
      </c>
      <c r="K8" s="19"/>
      <c r="L8" s="19"/>
      <c r="M8" s="6"/>
      <c r="N8" s="242" t="s">
        <v>560</v>
      </c>
      <c r="O8" s="243"/>
      <c r="P8" s="243"/>
      <c r="Q8" s="445"/>
    </row>
    <row r="9" spans="1:21" s="240" customFormat="1" ht="15.75" x14ac:dyDescent="0.25">
      <c r="B9" s="6"/>
      <c r="C9" s="6"/>
      <c r="D9" s="6"/>
      <c r="E9" s="7"/>
      <c r="F9" s="422">
        <v>-1</v>
      </c>
      <c r="G9" s="422"/>
      <c r="H9" s="176"/>
      <c r="I9" s="6"/>
      <c r="J9" s="422">
        <f>F9-1</f>
        <v>-2</v>
      </c>
      <c r="K9" s="422"/>
      <c r="L9" s="176"/>
      <c r="M9" s="6"/>
      <c r="N9" s="422">
        <f>J9-1</f>
        <v>-3</v>
      </c>
      <c r="O9" s="422"/>
      <c r="P9" s="176"/>
      <c r="Q9" s="445"/>
    </row>
    <row r="10" spans="1:21" s="240" customFormat="1" x14ac:dyDescent="0.25">
      <c r="B10" s="6"/>
      <c r="C10" s="6"/>
      <c r="D10" s="6"/>
      <c r="E10" s="7"/>
      <c r="F10" s="147"/>
      <c r="G10" s="148"/>
      <c r="H10" s="147"/>
      <c r="I10" s="7"/>
      <c r="J10" s="18"/>
      <c r="K10" s="17"/>
      <c r="L10" s="16"/>
      <c r="M10" s="7"/>
      <c r="N10" s="6"/>
      <c r="O10" s="7"/>
      <c r="P10" s="6"/>
      <c r="Q10" s="7"/>
    </row>
    <row r="11" spans="1:21" s="240" customFormat="1" ht="15" customHeight="1" x14ac:dyDescent="0.25">
      <c r="B11" s="643">
        <v>1</v>
      </c>
      <c r="C11" s="6"/>
      <c r="D11" s="435" t="s">
        <v>287</v>
      </c>
      <c r="E11" s="6"/>
      <c r="F11" s="196"/>
      <c r="G11" s="197" t="s">
        <v>313</v>
      </c>
      <c r="H11" s="196"/>
      <c r="I11" s="425"/>
      <c r="J11" s="426"/>
      <c r="K11" s="426"/>
      <c r="L11" s="427"/>
      <c r="M11" s="425"/>
      <c r="N11" s="6" t="s">
        <v>58</v>
      </c>
      <c r="O11" s="172">
        <f>('2021 TS 10-K Balance Sheet'!$I$10+'2021 TS 10-K Balance Sheet'!$I$15+'2021 TS 10-K Balance Sheet'!$I$20)*1000</f>
        <v>3244906000</v>
      </c>
      <c r="P11" s="233">
        <v>1</v>
      </c>
      <c r="Q11" s="7"/>
    </row>
    <row r="12" spans="1:21" s="240" customFormat="1" ht="15" customHeight="1" x14ac:dyDescent="0.25">
      <c r="B12" s="643">
        <f>B11+1</f>
        <v>2</v>
      </c>
      <c r="C12" s="6"/>
      <c r="D12" s="6" t="s">
        <v>503</v>
      </c>
      <c r="E12" s="6"/>
      <c r="F12" s="196"/>
      <c r="G12" s="197" t="s">
        <v>104</v>
      </c>
      <c r="H12" s="196"/>
      <c r="I12" s="425"/>
      <c r="J12" s="426"/>
      <c r="K12" s="426"/>
      <c r="L12" s="427"/>
      <c r="M12" s="425"/>
      <c r="N12" s="6"/>
      <c r="O12" s="488">
        <f>'B9 Gen Share'!$R$11</f>
        <v>0.4107368257655496</v>
      </c>
      <c r="P12" s="233">
        <f>$P$11+1</f>
        <v>2</v>
      </c>
      <c r="Q12" s="7"/>
    </row>
    <row r="13" spans="1:21" s="240" customFormat="1" ht="15" customHeight="1" x14ac:dyDescent="0.25">
      <c r="B13" s="643">
        <f>B12+1</f>
        <v>3</v>
      </c>
      <c r="C13" s="6"/>
      <c r="D13" s="435" t="s">
        <v>494</v>
      </c>
      <c r="E13" s="6"/>
      <c r="F13" s="196"/>
      <c r="G13" s="197" t="s">
        <v>313</v>
      </c>
      <c r="H13" s="196"/>
      <c r="I13" s="430"/>
      <c r="J13" s="196"/>
      <c r="K13" s="197" t="str">
        <f>"["&amp;$B11&amp;"]*["&amp;$B12&amp;"]"</f>
        <v>[1]*[2]</v>
      </c>
      <c r="L13" s="196"/>
      <c r="M13" s="430"/>
      <c r="N13" s="164"/>
      <c r="O13" s="252">
        <f>O11*O12</f>
        <v>1332802390.3475864</v>
      </c>
      <c r="P13" s="247"/>
      <c r="Q13" s="7"/>
    </row>
    <row r="14" spans="1:21" s="240" customFormat="1" ht="15" customHeight="1" thickBot="1" x14ac:dyDescent="0.3">
      <c r="B14" s="643">
        <f>B13+1</f>
        <v>4</v>
      </c>
      <c r="C14" s="6"/>
      <c r="D14" s="6" t="s">
        <v>557</v>
      </c>
      <c r="E14" s="6"/>
      <c r="F14" s="196"/>
      <c r="G14" s="197" t="s">
        <v>104</v>
      </c>
      <c r="H14" s="196"/>
      <c r="I14" s="430"/>
      <c r="J14" s="196"/>
      <c r="K14" s="197"/>
      <c r="L14" s="196"/>
      <c r="M14" s="430"/>
      <c r="N14" s="6"/>
      <c r="O14" s="488">
        <f>'B10 Network Trans %'!$AA$13</f>
        <v>0.37376958098307284</v>
      </c>
      <c r="P14" s="233">
        <f>$P$12+1</f>
        <v>3</v>
      </c>
      <c r="Q14" s="7"/>
    </row>
    <row r="15" spans="1:21" s="240" customFormat="1" ht="15" customHeight="1" thickBot="1" x14ac:dyDescent="0.3">
      <c r="B15" s="643">
        <f>B14+1</f>
        <v>5</v>
      </c>
      <c r="C15" s="6"/>
      <c r="D15" s="435" t="s">
        <v>558</v>
      </c>
      <c r="E15" s="6"/>
      <c r="F15" s="196"/>
      <c r="G15" s="197" t="s">
        <v>313</v>
      </c>
      <c r="H15" s="196"/>
      <c r="I15" s="430"/>
      <c r="J15" s="196"/>
      <c r="K15" s="197" t="str">
        <f>"["&amp;$B13&amp;"]*["&amp;$B14&amp;"]"</f>
        <v>[3]*[4]</v>
      </c>
      <c r="L15" s="196"/>
      <c r="M15" s="430"/>
      <c r="N15" s="244" t="s">
        <v>58</v>
      </c>
      <c r="O15" s="178">
        <f>O13*O14</f>
        <v>498160990.97345525</v>
      </c>
      <c r="P15" s="260"/>
      <c r="Q15" s="7"/>
    </row>
    <row r="16" spans="1:21" s="240" customFormat="1" ht="15" customHeight="1" x14ac:dyDescent="0.25">
      <c r="B16" s="6"/>
      <c r="C16" s="6"/>
      <c r="D16" s="6"/>
      <c r="E16" s="6"/>
      <c r="F16" s="430"/>
      <c r="G16" s="430"/>
      <c r="H16" s="430"/>
      <c r="I16" s="430"/>
      <c r="J16" s="196"/>
      <c r="K16" s="197"/>
      <c r="L16" s="196"/>
      <c r="M16" s="430"/>
      <c r="N16" s="6"/>
      <c r="O16" s="6"/>
      <c r="P16" s="6"/>
      <c r="Q16" s="7"/>
      <c r="U16" s="201"/>
    </row>
    <row r="17" spans="1:18" s="240" customFormat="1" ht="15" customHeight="1" x14ac:dyDescent="0.25">
      <c r="B17" s="6"/>
      <c r="C17" s="6"/>
      <c r="D17" s="6"/>
      <c r="E17" s="6"/>
      <c r="F17" s="430"/>
      <c r="G17" s="430"/>
      <c r="H17" s="430"/>
      <c r="I17" s="430"/>
      <c r="J17" s="196"/>
      <c r="K17" s="197"/>
      <c r="L17" s="196"/>
      <c r="M17" s="430"/>
      <c r="N17" s="6"/>
      <c r="O17" s="6"/>
      <c r="P17" s="6"/>
      <c r="Q17" s="7"/>
    </row>
    <row r="18" spans="1:18" s="240" customFormat="1" ht="14.1" customHeight="1" x14ac:dyDescent="0.25">
      <c r="B18" s="16" t="s">
        <v>59</v>
      </c>
      <c r="C18" s="6"/>
      <c r="D18" s="6"/>
      <c r="E18" s="6"/>
      <c r="F18" s="430"/>
      <c r="G18" s="430"/>
      <c r="H18" s="430"/>
      <c r="I18" s="430"/>
      <c r="J18" s="196"/>
      <c r="K18" s="197"/>
      <c r="L18" s="196"/>
      <c r="M18" s="430"/>
      <c r="N18" s="6"/>
      <c r="O18" s="6"/>
      <c r="P18" s="6"/>
      <c r="Q18" s="7"/>
    </row>
    <row r="19" spans="1:18" s="240" customFormat="1" ht="14.1" customHeight="1" x14ac:dyDescent="0.25">
      <c r="A19" s="1"/>
      <c r="B19" s="6">
        <f>$P$11</f>
        <v>1</v>
      </c>
      <c r="C19" s="6"/>
      <c r="D19" s="6" t="s">
        <v>794</v>
      </c>
      <c r="E19" s="6"/>
      <c r="F19" s="430"/>
      <c r="G19" s="430"/>
      <c r="H19" s="430"/>
      <c r="I19" s="425"/>
      <c r="J19" s="426"/>
      <c r="K19" s="426"/>
      <c r="L19" s="427"/>
      <c r="M19" s="425"/>
      <c r="N19" s="6"/>
      <c r="O19" s="6"/>
      <c r="P19" s="6"/>
      <c r="Q19" s="6"/>
      <c r="R19" s="1"/>
    </row>
    <row r="20" spans="1:18" s="240" customFormat="1" ht="14.1" customHeight="1" x14ac:dyDescent="0.25">
      <c r="A20" s="1"/>
      <c r="B20" s="6">
        <f>$P$12</f>
        <v>2</v>
      </c>
      <c r="C20" s="6"/>
      <c r="D20" s="6" t="str">
        <f ca="1">"Sheet "&amp;'B9 Gen Share'!$A$1&amp;"."</f>
        <v>Sheet B9.</v>
      </c>
      <c r="E20" s="6"/>
      <c r="F20" s="430"/>
      <c r="G20" s="430"/>
      <c r="H20" s="430"/>
      <c r="I20" s="430"/>
      <c r="J20" s="196"/>
      <c r="K20" s="197"/>
      <c r="L20" s="196"/>
      <c r="M20" s="430"/>
      <c r="N20" s="6"/>
      <c r="O20" s="6"/>
      <c r="P20" s="6"/>
      <c r="Q20" s="6"/>
      <c r="R20" s="1"/>
    </row>
    <row r="21" spans="1:18" s="240" customFormat="1" ht="14.1" customHeight="1" x14ac:dyDescent="0.25">
      <c r="A21" s="1"/>
      <c r="B21" s="6">
        <f>$P$14</f>
        <v>3</v>
      </c>
      <c r="C21" s="6"/>
      <c r="D21" s="6" t="str">
        <f ca="1">"Sheet "&amp;'B10 Network Trans %'!$A$1&amp;"."</f>
        <v>Sheet B10.</v>
      </c>
      <c r="E21" s="6"/>
      <c r="F21" s="430"/>
      <c r="G21" s="430"/>
      <c r="H21" s="430"/>
      <c r="I21" s="430"/>
      <c r="J21" s="196"/>
      <c r="K21" s="197"/>
      <c r="L21" s="196"/>
      <c r="M21" s="430"/>
      <c r="N21" s="6"/>
      <c r="O21" s="6"/>
      <c r="P21" s="6"/>
      <c r="Q21" s="6"/>
      <c r="R21" s="1"/>
    </row>
    <row r="22" spans="1:18" x14ac:dyDescent="0.25">
      <c r="F22" s="201"/>
      <c r="G22" s="201"/>
      <c r="H22" s="201"/>
      <c r="I22" s="201"/>
      <c r="J22" s="196"/>
      <c r="K22" s="197"/>
      <c r="L22" s="196"/>
      <c r="M22" s="201"/>
    </row>
    <row r="23" spans="1:18" x14ac:dyDescent="0.25">
      <c r="F23" s="201"/>
      <c r="G23" s="201"/>
      <c r="H23" s="201"/>
      <c r="I23" s="201"/>
    </row>
    <row r="24" spans="1:18" x14ac:dyDescent="0.25">
      <c r="F24" s="201"/>
      <c r="G24" s="201"/>
      <c r="H24" s="201"/>
      <c r="I24" s="198"/>
    </row>
    <row r="25" spans="1:18" x14ac:dyDescent="0.25">
      <c r="F25" s="201"/>
      <c r="G25" s="201"/>
      <c r="H25" s="201"/>
      <c r="I25" s="201"/>
    </row>
    <row r="26" spans="1:18" x14ac:dyDescent="0.25">
      <c r="F26" s="201"/>
      <c r="G26" s="201"/>
      <c r="H26" s="201"/>
      <c r="I26" s="201"/>
    </row>
    <row r="27" spans="1:18" x14ac:dyDescent="0.25">
      <c r="F27" s="201"/>
      <c r="G27" s="201"/>
      <c r="H27" s="201"/>
      <c r="I27" s="201"/>
    </row>
    <row r="28" spans="1:18" x14ac:dyDescent="0.25">
      <c r="F28" s="201"/>
      <c r="G28" s="201"/>
      <c r="H28" s="201"/>
      <c r="I28" s="201"/>
    </row>
    <row r="29" spans="1:18" x14ac:dyDescent="0.25">
      <c r="F29" s="201"/>
      <c r="G29" s="201"/>
      <c r="H29" s="201"/>
      <c r="I29" s="201"/>
    </row>
    <row r="30" spans="1:18" x14ac:dyDescent="0.25">
      <c r="F30" s="201"/>
      <c r="G30" s="201"/>
      <c r="H30" s="201"/>
      <c r="I30" s="201"/>
    </row>
    <row r="31" spans="1:18" x14ac:dyDescent="0.25">
      <c r="F31" s="201"/>
      <c r="G31" s="201"/>
      <c r="H31" s="201"/>
      <c r="I31" s="201"/>
    </row>
    <row r="32" spans="1:18" x14ac:dyDescent="0.25">
      <c r="F32" s="201"/>
      <c r="G32" s="201"/>
      <c r="H32" s="201"/>
      <c r="I32" s="201"/>
    </row>
    <row r="33" spans="6:9" x14ac:dyDescent="0.25">
      <c r="F33" s="201"/>
      <c r="G33" s="201"/>
      <c r="H33" s="201"/>
      <c r="I33" s="201"/>
    </row>
    <row r="34" spans="6:9" x14ac:dyDescent="0.25">
      <c r="F34" s="201"/>
      <c r="G34" s="201"/>
      <c r="H34" s="201"/>
      <c r="I34" s="201"/>
    </row>
    <row r="35" spans="6:9" x14ac:dyDescent="0.25">
      <c r="F35" s="201"/>
      <c r="G35" s="201"/>
      <c r="H35" s="201"/>
      <c r="I35" s="201"/>
    </row>
    <row r="36" spans="6:9" x14ac:dyDescent="0.25">
      <c r="F36" s="201"/>
      <c r="G36" s="201"/>
      <c r="H36" s="201"/>
      <c r="I36" s="201"/>
    </row>
    <row r="37" spans="6:9" x14ac:dyDescent="0.25">
      <c r="F37" s="201"/>
      <c r="G37" s="201"/>
      <c r="H37" s="201"/>
      <c r="I37" s="201"/>
    </row>
    <row r="38" spans="6:9" x14ac:dyDescent="0.25">
      <c r="F38" s="201"/>
      <c r="G38" s="201"/>
      <c r="H38" s="201"/>
      <c r="I38" s="201"/>
    </row>
    <row r="39" spans="6:9" x14ac:dyDescent="0.25">
      <c r="F39" s="201"/>
      <c r="G39" s="201"/>
      <c r="H39" s="201"/>
      <c r="I39" s="201"/>
    </row>
    <row r="40" spans="6:9" x14ac:dyDescent="0.25">
      <c r="F40" s="201"/>
      <c r="G40" s="201"/>
      <c r="H40" s="201"/>
      <c r="I40" s="201"/>
    </row>
    <row r="41" spans="6:9" x14ac:dyDescent="0.25">
      <c r="F41" s="201"/>
      <c r="G41" s="201"/>
      <c r="H41" s="201"/>
      <c r="I41" s="201"/>
    </row>
    <row r="42" spans="6:9" x14ac:dyDescent="0.25">
      <c r="F42" s="201"/>
      <c r="G42" s="201"/>
      <c r="H42" s="201"/>
      <c r="I42" s="201"/>
    </row>
    <row r="43" spans="6:9" x14ac:dyDescent="0.25">
      <c r="F43" s="201"/>
      <c r="G43" s="201"/>
      <c r="H43" s="201"/>
      <c r="I43" s="201"/>
    </row>
    <row r="44" spans="6:9" x14ac:dyDescent="0.25">
      <c r="F44" s="201"/>
      <c r="G44" s="201"/>
      <c r="H44" s="201"/>
      <c r="I44" s="201"/>
    </row>
    <row r="45" spans="6:9" x14ac:dyDescent="0.25">
      <c r="F45" s="201"/>
      <c r="G45" s="201"/>
      <c r="H45" s="201"/>
      <c r="I45" s="201"/>
    </row>
    <row r="46" spans="6:9" x14ac:dyDescent="0.25">
      <c r="F46" s="201"/>
      <c r="G46" s="201"/>
      <c r="H46" s="201"/>
      <c r="I46" s="201"/>
    </row>
    <row r="47" spans="6:9" x14ac:dyDescent="0.25">
      <c r="F47" s="201"/>
      <c r="G47" s="201"/>
      <c r="H47" s="201"/>
      <c r="I47" s="201"/>
    </row>
    <row r="48" spans="6:9" x14ac:dyDescent="0.25">
      <c r="F48" s="201"/>
      <c r="G48" s="201"/>
      <c r="H48" s="201"/>
      <c r="I48" s="201"/>
    </row>
    <row r="49" spans="6:9" x14ac:dyDescent="0.25">
      <c r="F49" s="201"/>
      <c r="G49" s="201"/>
      <c r="H49" s="201"/>
      <c r="I49" s="201"/>
    </row>
    <row r="50" spans="6:9" x14ac:dyDescent="0.25">
      <c r="F50" s="201"/>
      <c r="G50" s="201"/>
      <c r="H50" s="201"/>
      <c r="I50" s="201"/>
    </row>
    <row r="51" spans="6:9" x14ac:dyDescent="0.25">
      <c r="F51" s="201"/>
      <c r="G51" s="201"/>
      <c r="H51" s="201"/>
      <c r="I51" s="201"/>
    </row>
    <row r="52" spans="6:9" x14ac:dyDescent="0.25">
      <c r="F52" s="201"/>
      <c r="G52" s="201"/>
      <c r="H52" s="201"/>
      <c r="I52" s="201"/>
    </row>
    <row r="53" spans="6:9" x14ac:dyDescent="0.25">
      <c r="F53" s="201"/>
      <c r="G53" s="201"/>
      <c r="H53" s="201"/>
      <c r="I53" s="201"/>
    </row>
    <row r="54" spans="6:9" x14ac:dyDescent="0.25">
      <c r="F54" s="201"/>
      <c r="G54" s="201"/>
      <c r="H54" s="201"/>
      <c r="I54" s="201"/>
    </row>
    <row r="55" spans="6:9" x14ac:dyDescent="0.25">
      <c r="F55" s="201"/>
      <c r="G55" s="201"/>
      <c r="H55" s="201"/>
      <c r="I55" s="201"/>
    </row>
    <row r="56" spans="6:9" x14ac:dyDescent="0.25">
      <c r="F56" s="201"/>
      <c r="G56" s="201"/>
      <c r="H56" s="201"/>
      <c r="I56" s="201"/>
    </row>
    <row r="57" spans="6:9" x14ac:dyDescent="0.25">
      <c r="F57" s="201"/>
      <c r="G57" s="201"/>
      <c r="H57" s="201"/>
      <c r="I57" s="201"/>
    </row>
    <row r="58" spans="6:9" x14ac:dyDescent="0.25">
      <c r="F58" s="201"/>
      <c r="G58" s="201"/>
      <c r="H58" s="201"/>
      <c r="I58" s="201"/>
    </row>
    <row r="59" spans="6:9" x14ac:dyDescent="0.25">
      <c r="F59" s="201"/>
      <c r="G59" s="201"/>
      <c r="H59" s="201"/>
      <c r="I59" s="201"/>
    </row>
    <row r="60" spans="6:9" x14ac:dyDescent="0.25">
      <c r="F60" s="201"/>
      <c r="G60" s="201"/>
      <c r="H60" s="201"/>
      <c r="I60" s="201"/>
    </row>
    <row r="61" spans="6:9" x14ac:dyDescent="0.25">
      <c r="F61" s="201"/>
      <c r="G61" s="201"/>
      <c r="H61" s="201"/>
      <c r="I61" s="201"/>
    </row>
    <row r="62" spans="6:9" x14ac:dyDescent="0.25">
      <c r="F62" s="201"/>
      <c r="G62" s="201"/>
      <c r="H62" s="201"/>
      <c r="I62" s="201"/>
    </row>
    <row r="63" spans="6:9" x14ac:dyDescent="0.25">
      <c r="F63" s="201"/>
      <c r="G63" s="201"/>
      <c r="H63" s="201"/>
      <c r="I63" s="201"/>
    </row>
    <row r="64" spans="6:9" x14ac:dyDescent="0.25">
      <c r="F64" s="201"/>
      <c r="G64" s="201"/>
      <c r="H64" s="201"/>
      <c r="I64" s="201"/>
    </row>
    <row r="65" spans="6:29" x14ac:dyDescent="0.25">
      <c r="F65" s="201"/>
      <c r="G65" s="201"/>
      <c r="H65" s="201"/>
      <c r="I65" s="201"/>
    </row>
    <row r="66" spans="6:29" x14ac:dyDescent="0.25">
      <c r="F66" s="201"/>
      <c r="G66" s="201"/>
      <c r="H66" s="201"/>
      <c r="I66" s="201"/>
      <c r="U66" s="240"/>
      <c r="V66" s="240"/>
      <c r="W66" s="240"/>
      <c r="X66" s="240"/>
      <c r="Y66" s="240"/>
      <c r="Z66" s="240"/>
      <c r="AA66" s="240"/>
      <c r="AB66" s="240"/>
      <c r="AC66" s="240"/>
    </row>
    <row r="67" spans="6:29" x14ac:dyDescent="0.25">
      <c r="F67" s="201"/>
      <c r="G67" s="201"/>
      <c r="H67" s="201"/>
      <c r="I67" s="201"/>
      <c r="U67" s="240"/>
      <c r="V67" s="240"/>
      <c r="W67" s="240"/>
      <c r="X67" s="240"/>
      <c r="Y67" s="240"/>
      <c r="Z67" s="240"/>
      <c r="AA67" s="240"/>
      <c r="AB67" s="240"/>
      <c r="AC67" s="240"/>
    </row>
    <row r="68" spans="6:29" x14ac:dyDescent="0.25">
      <c r="F68" s="201"/>
      <c r="G68" s="201"/>
      <c r="H68" s="201"/>
      <c r="I68" s="201"/>
      <c r="U68" s="240"/>
      <c r="V68" s="240"/>
      <c r="W68" s="240"/>
      <c r="X68" s="240"/>
      <c r="Y68" s="240"/>
      <c r="Z68" s="240"/>
      <c r="AA68" s="240"/>
      <c r="AB68" s="240"/>
      <c r="AC68" s="240"/>
    </row>
    <row r="69" spans="6:29" x14ac:dyDescent="0.25">
      <c r="F69" s="201"/>
      <c r="G69" s="201"/>
      <c r="H69" s="201"/>
      <c r="I69" s="201"/>
      <c r="U69" s="240"/>
      <c r="V69" s="240"/>
      <c r="W69" s="240"/>
      <c r="X69" s="240"/>
      <c r="Y69" s="240"/>
      <c r="Z69" s="240"/>
      <c r="AA69" s="240"/>
      <c r="AB69" s="240"/>
      <c r="AC69" s="240"/>
    </row>
    <row r="70" spans="6:29" x14ac:dyDescent="0.25">
      <c r="F70" s="201"/>
      <c r="G70" s="201"/>
      <c r="H70" s="201"/>
      <c r="I70" s="201"/>
      <c r="U70" s="240"/>
      <c r="V70" s="240"/>
      <c r="W70" s="240"/>
      <c r="X70" s="240"/>
      <c r="Y70" s="240"/>
      <c r="Z70" s="240"/>
      <c r="AA70" s="240"/>
      <c r="AB70" s="240"/>
      <c r="AC70" s="240"/>
    </row>
    <row r="71" spans="6:29" x14ac:dyDescent="0.25">
      <c r="F71" s="201"/>
      <c r="G71" s="201"/>
      <c r="H71" s="201"/>
      <c r="I71" s="201"/>
      <c r="U71" s="240"/>
      <c r="V71" s="240"/>
      <c r="W71" s="240"/>
      <c r="X71" s="240"/>
      <c r="Y71" s="240"/>
      <c r="Z71" s="240"/>
      <c r="AA71" s="240"/>
      <c r="AB71" s="240"/>
      <c r="AC71" s="240"/>
    </row>
    <row r="72" spans="6:29" x14ac:dyDescent="0.25">
      <c r="F72" s="201"/>
      <c r="G72" s="201"/>
      <c r="H72" s="201"/>
      <c r="I72" s="201"/>
      <c r="U72" s="240"/>
      <c r="V72" s="240"/>
      <c r="W72" s="240"/>
      <c r="X72" s="240"/>
      <c r="Y72" s="240"/>
      <c r="Z72" s="240"/>
      <c r="AA72" s="240"/>
      <c r="AB72" s="240"/>
      <c r="AC72" s="240"/>
    </row>
    <row r="73" spans="6:29" x14ac:dyDescent="0.25">
      <c r="F73" s="201"/>
      <c r="G73" s="201"/>
      <c r="H73" s="201"/>
      <c r="I73" s="201"/>
      <c r="U73" s="240"/>
      <c r="V73" s="240"/>
      <c r="W73" s="240"/>
      <c r="X73" s="240"/>
      <c r="Y73" s="240"/>
      <c r="Z73" s="240"/>
      <c r="AA73" s="240"/>
      <c r="AB73" s="240"/>
      <c r="AC73" s="240"/>
    </row>
    <row r="74" spans="6:29" x14ac:dyDescent="0.25">
      <c r="F74" s="201"/>
      <c r="G74" s="201"/>
      <c r="H74" s="201"/>
      <c r="I74" s="201"/>
      <c r="U74" s="240"/>
      <c r="V74" s="240"/>
      <c r="W74" s="240"/>
      <c r="X74" s="240"/>
      <c r="Y74" s="240"/>
      <c r="Z74" s="240"/>
      <c r="AA74" s="240"/>
      <c r="AB74" s="240"/>
      <c r="AC74" s="240"/>
    </row>
    <row r="75" spans="6:29" x14ac:dyDescent="0.25">
      <c r="F75" s="201"/>
      <c r="G75" s="201"/>
      <c r="H75" s="201"/>
      <c r="I75" s="201"/>
      <c r="U75" s="240"/>
      <c r="V75" s="240"/>
      <c r="W75" s="240"/>
      <c r="X75" s="240"/>
      <c r="Y75" s="240"/>
      <c r="Z75" s="240"/>
      <c r="AA75" s="240"/>
      <c r="AB75" s="240"/>
      <c r="AC75" s="240"/>
    </row>
    <row r="76" spans="6:29" x14ac:dyDescent="0.25">
      <c r="F76" s="201"/>
      <c r="G76" s="201"/>
      <c r="H76" s="201"/>
      <c r="I76" s="201"/>
      <c r="U76" s="240"/>
      <c r="V76" s="240"/>
      <c r="W76" s="240"/>
      <c r="X76" s="240"/>
      <c r="Y76" s="240"/>
      <c r="Z76" s="240"/>
      <c r="AA76" s="240"/>
      <c r="AB76" s="240"/>
      <c r="AC76" s="240"/>
    </row>
    <row r="77" spans="6:29" x14ac:dyDescent="0.25">
      <c r="F77" s="201"/>
      <c r="G77" s="201"/>
      <c r="H77" s="201"/>
      <c r="I77" s="201"/>
      <c r="U77" s="240"/>
      <c r="V77" s="240"/>
      <c r="W77" s="240"/>
      <c r="X77" s="240"/>
      <c r="Y77" s="240"/>
      <c r="Z77" s="240"/>
      <c r="AA77" s="240"/>
      <c r="AB77" s="240"/>
      <c r="AC77" s="240"/>
    </row>
    <row r="78" spans="6:29" x14ac:dyDescent="0.25">
      <c r="F78" s="201"/>
      <c r="G78" s="201"/>
      <c r="H78" s="201"/>
      <c r="I78" s="201"/>
      <c r="U78" s="240"/>
      <c r="V78" s="240"/>
      <c r="W78" s="240"/>
      <c r="X78" s="240"/>
      <c r="Y78" s="240"/>
      <c r="Z78" s="240"/>
      <c r="AA78" s="240"/>
      <c r="AB78" s="240"/>
      <c r="AC78" s="240"/>
    </row>
    <row r="79" spans="6:29" x14ac:dyDescent="0.25">
      <c r="F79" s="201"/>
      <c r="G79" s="201"/>
      <c r="H79" s="201"/>
      <c r="I79" s="201"/>
      <c r="U79" s="240"/>
      <c r="V79" s="240"/>
      <c r="W79" s="240"/>
      <c r="X79" s="240"/>
      <c r="Y79" s="240"/>
      <c r="Z79" s="240"/>
      <c r="AA79" s="240"/>
      <c r="AB79" s="240"/>
      <c r="AC79" s="240"/>
    </row>
    <row r="80" spans="6:29" x14ac:dyDescent="0.25">
      <c r="F80" s="201"/>
      <c r="G80" s="201"/>
      <c r="H80" s="201"/>
      <c r="U80" s="240"/>
      <c r="V80" s="240"/>
      <c r="W80" s="240"/>
      <c r="X80" s="240"/>
      <c r="Y80" s="240"/>
      <c r="Z80" s="240"/>
      <c r="AA80" s="240"/>
      <c r="AB80" s="240"/>
      <c r="AC80" s="240"/>
    </row>
    <row r="81" spans="6:29" x14ac:dyDescent="0.25">
      <c r="F81" s="201"/>
      <c r="G81" s="201"/>
      <c r="H81" s="201"/>
      <c r="U81" s="240"/>
      <c r="V81" s="240"/>
      <c r="W81" s="240"/>
      <c r="X81" s="240"/>
      <c r="Y81" s="240"/>
      <c r="Z81" s="240"/>
      <c r="AA81" s="240"/>
      <c r="AB81" s="240"/>
      <c r="AC81" s="240"/>
    </row>
    <row r="82" spans="6:29" x14ac:dyDescent="0.25">
      <c r="F82" s="201"/>
      <c r="G82" s="201"/>
      <c r="H82" s="201"/>
      <c r="U82" s="240"/>
      <c r="V82" s="240"/>
      <c r="W82" s="240"/>
      <c r="X82" s="240"/>
      <c r="Y82" s="240"/>
      <c r="Z82" s="240"/>
      <c r="AA82" s="240"/>
      <c r="AB82" s="240"/>
      <c r="AC82" s="240"/>
    </row>
    <row r="83" spans="6:29" x14ac:dyDescent="0.25">
      <c r="F83" s="201"/>
      <c r="G83" s="201"/>
      <c r="H83" s="201"/>
      <c r="U83" s="240"/>
      <c r="V83" s="240"/>
      <c r="W83" s="240"/>
      <c r="X83" s="240"/>
      <c r="Y83" s="240"/>
      <c r="Z83" s="240"/>
      <c r="AA83" s="240"/>
      <c r="AB83" s="240"/>
      <c r="AC83" s="240"/>
    </row>
    <row r="84" spans="6:29" x14ac:dyDescent="0.25">
      <c r="F84" s="201"/>
      <c r="G84" s="201"/>
      <c r="H84" s="201"/>
    </row>
    <row r="85" spans="6:29" x14ac:dyDescent="0.25">
      <c r="F85" s="201"/>
      <c r="G85" s="201"/>
      <c r="H85" s="201"/>
    </row>
    <row r="86" spans="6:29" x14ac:dyDescent="0.25">
      <c r="F86" s="201"/>
      <c r="G86" s="201"/>
      <c r="H86" s="201"/>
    </row>
    <row r="87" spans="6:29" x14ac:dyDescent="0.25">
      <c r="F87" s="201"/>
      <c r="G87" s="201"/>
      <c r="H87" s="201"/>
    </row>
    <row r="88" spans="6:29" x14ac:dyDescent="0.25">
      <c r="F88" s="201"/>
      <c r="G88" s="201"/>
      <c r="H88" s="201"/>
    </row>
    <row r="89" spans="6:29" x14ac:dyDescent="0.25">
      <c r="F89" s="201"/>
      <c r="G89" s="201"/>
      <c r="H89" s="201"/>
    </row>
    <row r="90" spans="6:29" x14ac:dyDescent="0.25">
      <c r="F90" s="201"/>
      <c r="G90" s="201"/>
      <c r="H90" s="201"/>
    </row>
    <row r="91" spans="6:29" x14ac:dyDescent="0.25">
      <c r="F91" s="201"/>
      <c r="G91" s="201"/>
      <c r="H91" s="201"/>
    </row>
    <row r="92" spans="6:29" x14ac:dyDescent="0.25">
      <c r="F92" s="201"/>
      <c r="G92" s="201"/>
      <c r="H92" s="201"/>
    </row>
    <row r="93" spans="6:29" x14ac:dyDescent="0.25">
      <c r="F93" s="201"/>
      <c r="G93" s="201"/>
      <c r="H93" s="201"/>
    </row>
    <row r="94" spans="6:29" x14ac:dyDescent="0.25">
      <c r="F94" s="201"/>
      <c r="G94" s="201"/>
      <c r="H94" s="201"/>
    </row>
    <row r="95" spans="6:29" x14ac:dyDescent="0.25">
      <c r="F95" s="201"/>
      <c r="G95" s="201"/>
      <c r="H95" s="201"/>
    </row>
    <row r="96" spans="6:29" x14ac:dyDescent="0.25">
      <c r="F96" s="201"/>
      <c r="G96" s="201"/>
      <c r="H96" s="201"/>
    </row>
    <row r="97" spans="6:8" x14ac:dyDescent="0.25">
      <c r="F97" s="201"/>
      <c r="G97" s="201"/>
      <c r="H97" s="201"/>
    </row>
    <row r="98" spans="6:8" x14ac:dyDescent="0.25">
      <c r="F98" s="201"/>
      <c r="G98" s="201"/>
      <c r="H98" s="201"/>
    </row>
    <row r="99" spans="6:8" x14ac:dyDescent="0.25">
      <c r="F99" s="201"/>
      <c r="G99" s="201"/>
      <c r="H99" s="201"/>
    </row>
    <row r="100" spans="6:8" x14ac:dyDescent="0.25">
      <c r="F100" s="201"/>
      <c r="G100" s="201"/>
      <c r="H100" s="201"/>
    </row>
    <row r="101" spans="6:8" x14ac:dyDescent="0.25">
      <c r="F101" s="201"/>
      <c r="G101" s="201"/>
      <c r="H101" s="201"/>
    </row>
    <row r="102" spans="6:8" x14ac:dyDescent="0.25">
      <c r="F102" s="201"/>
      <c r="G102" s="201"/>
      <c r="H102" s="201"/>
    </row>
    <row r="103" spans="6:8" x14ac:dyDescent="0.25">
      <c r="F103" s="201"/>
      <c r="G103" s="201"/>
      <c r="H103" s="201"/>
    </row>
    <row r="104" spans="6:8" x14ac:dyDescent="0.25">
      <c r="F104" s="201"/>
      <c r="G104" s="201"/>
      <c r="H104" s="201"/>
    </row>
    <row r="105" spans="6:8" x14ac:dyDescent="0.25">
      <c r="F105" s="201"/>
      <c r="G105" s="201"/>
      <c r="H105" s="201"/>
    </row>
    <row r="106" spans="6:8" x14ac:dyDescent="0.25">
      <c r="F106" s="201"/>
      <c r="G106" s="201"/>
      <c r="H106" s="201"/>
    </row>
    <row r="107" spans="6:8" x14ac:dyDescent="0.25">
      <c r="F107" s="201"/>
      <c r="G107" s="201"/>
      <c r="H107" s="201"/>
    </row>
    <row r="108" spans="6:8" x14ac:dyDescent="0.25">
      <c r="F108" s="201"/>
      <c r="G108" s="201"/>
      <c r="H108" s="201"/>
    </row>
    <row r="109" spans="6:8" x14ac:dyDescent="0.25">
      <c r="F109" s="201"/>
      <c r="G109" s="201"/>
      <c r="H109" s="201"/>
    </row>
  </sheetData>
  <printOptions horizontalCentered="1"/>
  <pageMargins left="0.7" right="0.7" top="0.75" bottom="0.75" header="0.3" footer="0.3"/>
  <pageSetup orientation="portrait" r:id="rId1"/>
  <headerFooter scaleWithDoc="0">
    <oddHeader>&amp;R&amp;"Times New Roman,Bold"&amp;12B7</oddHeader>
  </headerFooter>
  <ignoredErrors>
    <ignoredError sqref="O13:O14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34</vt:i4>
      </vt:variant>
    </vt:vector>
  </HeadingPairs>
  <TitlesOfParts>
    <vt:vector size="71" baseType="lpstr">
      <vt:lpstr>USER GUIDE</vt:lpstr>
      <vt:lpstr>TABLES --&gt;</vt:lpstr>
      <vt:lpstr>B1 ID Exit Fee</vt:lpstr>
      <vt:lpstr>B2 Allocator</vt:lpstr>
      <vt:lpstr>B3 Other Liab</vt:lpstr>
      <vt:lpstr>B4 Trans Credit and Pat Cap</vt:lpstr>
      <vt:lpstr>B5 Op Cost Excl</vt:lpstr>
      <vt:lpstr>B6 3rd-Party OATT</vt:lpstr>
      <vt:lpstr>B7 Deliv Trans Credit</vt:lpstr>
      <vt:lpstr>B8 OATT Rate</vt:lpstr>
      <vt:lpstr>B9 Gen Share</vt:lpstr>
      <vt:lpstr>B10 Network Trans %</vt:lpstr>
      <vt:lpstr>B11 Disc Rate</vt:lpstr>
      <vt:lpstr>B12 ID ALL Exit Fees</vt:lpstr>
      <vt:lpstr>B13 ALL Exit Fee DCFs</vt:lpstr>
      <vt:lpstr>B14 ALL Allocators</vt:lpstr>
      <vt:lpstr>B15 Cap Structure Impact</vt:lpstr>
      <vt:lpstr>B16 BDP Allocator Impact</vt:lpstr>
      <vt:lpstr>DATA --&gt;</vt:lpstr>
      <vt:lpstr>2021 TS 10-K Balance Sheet</vt:lpstr>
      <vt:lpstr>TGT-0141 Exh 3 RSE Calculation</vt:lpstr>
      <vt:lpstr>TS Pat Cap</vt:lpstr>
      <vt:lpstr>TS Mem Bill</vt:lpstr>
      <vt:lpstr>30Y Treasury Yields</vt:lpstr>
      <vt:lpstr>BBB Option-Adj Spread</vt:lpstr>
      <vt:lpstr>OATT Settlements --&gt;</vt:lpstr>
      <vt:lpstr>Western -&gt;</vt:lpstr>
      <vt:lpstr>Summary West</vt:lpstr>
      <vt:lpstr>Worksheet B Expenses West</vt:lpstr>
      <vt:lpstr>Worksheet C Return West</vt:lpstr>
      <vt:lpstr>Worksheet D Load</vt:lpstr>
      <vt:lpstr>Eastern -&gt;</vt:lpstr>
      <vt:lpstr>Summary East </vt:lpstr>
      <vt:lpstr>Worksheet B Expenses East </vt:lpstr>
      <vt:lpstr>Worksheet C Return East </vt:lpstr>
      <vt:lpstr>Misc --&gt;</vt:lpstr>
      <vt:lpstr>Nicknames</vt:lpstr>
      <vt:lpstr>'B1 ID Exit Fee'!Print_Area</vt:lpstr>
      <vt:lpstr>'B10 Network Trans %'!Print_Area</vt:lpstr>
      <vt:lpstr>'B11 Disc Rate'!Print_Area</vt:lpstr>
      <vt:lpstr>'B12 ID ALL Exit Fees'!Print_Area</vt:lpstr>
      <vt:lpstr>'B13 ALL Exit Fee DCFs'!Print_Area</vt:lpstr>
      <vt:lpstr>'B14 ALL Allocators'!Print_Area</vt:lpstr>
      <vt:lpstr>'B15 Cap Structure Impact'!Print_Area</vt:lpstr>
      <vt:lpstr>'B16 BDP Allocator Impact'!Print_Area</vt:lpstr>
      <vt:lpstr>'B2 Allocator'!Print_Area</vt:lpstr>
      <vt:lpstr>'B3 Other Liab'!Print_Area</vt:lpstr>
      <vt:lpstr>'B4 Trans Credit and Pat Cap'!Print_Area</vt:lpstr>
      <vt:lpstr>'B5 Op Cost Excl'!Print_Area</vt:lpstr>
      <vt:lpstr>'B6 3rd-Party OATT'!Print_Area</vt:lpstr>
      <vt:lpstr>'B7 Deliv Trans Credit'!Print_Area</vt:lpstr>
      <vt:lpstr>'B8 OATT Rate'!Print_Area</vt:lpstr>
      <vt:lpstr>'B9 Gen Share'!Print_Area</vt:lpstr>
      <vt:lpstr>'Summary East '!Print_Area</vt:lpstr>
      <vt:lpstr>'Summary West'!Print_Area</vt:lpstr>
      <vt:lpstr>'TS Mem Bill'!Print_Area</vt:lpstr>
      <vt:lpstr>'TS Pat Cap'!Print_Area</vt:lpstr>
      <vt:lpstr>'USER GUIDE'!Print_Area</vt:lpstr>
      <vt:lpstr>'Worksheet B Expenses East '!Print_Area</vt:lpstr>
      <vt:lpstr>'Worksheet B Expenses West'!Print_Area</vt:lpstr>
      <vt:lpstr>'Worksheet C Return East '!Print_Area</vt:lpstr>
      <vt:lpstr>'Worksheet C Return West'!Print_Area</vt:lpstr>
      <vt:lpstr>'Worksheet D Load'!Print_Area</vt:lpstr>
      <vt:lpstr>'B1 ID Exit Fee'!Print_Titles</vt:lpstr>
      <vt:lpstr>'B12 ID ALL Exit Fees'!Print_Titles</vt:lpstr>
      <vt:lpstr>'B16 BDP Allocator Impact'!Print_Titles</vt:lpstr>
      <vt:lpstr>'B5 Op Cost Excl'!Print_Titles</vt:lpstr>
      <vt:lpstr>'Summary East '!Print_Titles</vt:lpstr>
      <vt:lpstr>'Summary West'!Print_Titles</vt:lpstr>
      <vt:lpstr>'Worksheet B Expenses East '!Print_Titles</vt:lpstr>
      <vt:lpstr>'Worksheet B Expenses We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2-01T17:47:47Z</dcterms:created>
  <dcterms:modified xsi:type="dcterms:W3CDTF">2022-10-31T20:2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A5B2CBE-30D4-4AE1-A5C0-72952FB1B0AA}</vt:lpwstr>
  </property>
</Properties>
</file>